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https://challengerau.sharepoint.com/sites/FMProduct/Shared Documents/01 Product Control/04 Regulatory/WHT Notices/2025/October 25/"/>
    </mc:Choice>
  </mc:AlternateContent>
  <xr:revisionPtr revIDLastSave="2579" documentId="8_{A2A68F61-1FD6-43DB-9795-B7CC205757B6}" xr6:coauthVersionLast="47" xr6:coauthVersionMax="47" xr10:uidLastSave="{2268914D-2730-441E-B49C-2705D70CC156}"/>
  <bookViews>
    <workbookView xWindow="-120" yWindow="-120" windowWidth="25440" windowHeight="15390" xr2:uid="{00000000-000D-0000-FFFF-FFFF00000000}"/>
  </bookViews>
  <sheets>
    <sheet name="31 October  2025 " sheetId="180" r:id="rId1"/>
    <sheet name="22 October 2025 " sheetId="181" r:id="rId2"/>
    <sheet name="30 September 2025 " sheetId="179" r:id="rId3"/>
    <sheet name="31 August  2025 " sheetId="178" r:id="rId4"/>
    <sheet name="18 August 2025 " sheetId="177" r:id="rId5"/>
    <sheet name="31 July  2025" sheetId="176" r:id="rId6"/>
    <sheet name="30 June 2025 " sheetId="173" r:id="rId7"/>
    <sheet name="27 June 2025 " sheetId="174" r:id="rId8"/>
    <sheet name="11 June 2025 " sheetId="172" r:id="rId9"/>
    <sheet name="31 May 2025 " sheetId="170" r:id="rId10"/>
    <sheet name="30 May 2025" sheetId="171" r:id="rId11"/>
    <sheet name="30 April 2025" sheetId="168" r:id="rId12"/>
    <sheet name="31 March 2025 " sheetId="167" r:id="rId13"/>
    <sheet name="28 February 2025" sheetId="166" r:id="rId14"/>
    <sheet name="04 February 2025 " sheetId="164" r:id="rId15"/>
    <sheet name="31 January 2025" sheetId="163" r:id="rId16"/>
    <sheet name="31 January 2025 " sheetId="165" r:id="rId17"/>
    <sheet name="31 December 2024 " sheetId="175" r:id="rId18"/>
    <sheet name="16 December 2024 " sheetId="162" r:id="rId19"/>
    <sheet name="29 November 2024" sheetId="160" r:id="rId20"/>
    <sheet name="30 November 2024" sheetId="158" r:id="rId21"/>
    <sheet name="31 October 2024 (2)" sheetId="157" r:id="rId22"/>
    <sheet name="31 October 2024" sheetId="156" r:id="rId23"/>
    <sheet name="30 September 2024" sheetId="155" r:id="rId24"/>
    <sheet name="31 August 2024" sheetId="154" r:id="rId25"/>
    <sheet name="31 July 2024" sheetId="153" r:id="rId26"/>
    <sheet name="30 June 2024" sheetId="152" r:id="rId27"/>
    <sheet name="26 June 2024" sheetId="151" r:id="rId28"/>
    <sheet name="20 June 2024" sheetId="150" r:id="rId29"/>
    <sheet name="14 June 2024" sheetId="149" r:id="rId30"/>
    <sheet name="31 May 2024" sheetId="148" r:id="rId31"/>
    <sheet name="24 May 2024" sheetId="147" r:id="rId32"/>
    <sheet name="17 May 2024" sheetId="146" r:id="rId33"/>
    <sheet name="30 April 2024" sheetId="145" r:id="rId34"/>
    <sheet name="31 March 2024" sheetId="143" r:id="rId35"/>
    <sheet name="28 March 2024" sheetId="144" r:id="rId36"/>
    <sheet name="29 February 2024" sheetId="142" r:id="rId37"/>
    <sheet name="31 January 2024" sheetId="141" r:id="rId38"/>
    <sheet name="31 December 2023" sheetId="140" r:id="rId39"/>
    <sheet name="30 November 2023" sheetId="139" r:id="rId40"/>
    <sheet name="31 October 2023" sheetId="138" r:id="rId41"/>
    <sheet name="30 September 2023" sheetId="137" r:id="rId42"/>
    <sheet name="30 August 2023" sheetId="136" r:id="rId43"/>
    <sheet name="31 July 2023" sheetId="135" r:id="rId44"/>
    <sheet name="30 June 2023" sheetId="134" r:id="rId45"/>
    <sheet name="22 June 2023" sheetId="133" r:id="rId46"/>
    <sheet name="21 June 2023" sheetId="132" r:id="rId47"/>
    <sheet name="31 May 2023" sheetId="130" r:id="rId48"/>
    <sheet name="5 May 2023" sheetId="131" r:id="rId49"/>
    <sheet name="30 April 2023" sheetId="129" r:id="rId50"/>
    <sheet name="18 April 2023" sheetId="127" r:id="rId51"/>
    <sheet name="31 March 2023" sheetId="128" r:id="rId52"/>
    <sheet name="28 February 2023" sheetId="126" r:id="rId53"/>
    <sheet name="31 January 2023" sheetId="124" r:id="rId54"/>
    <sheet name="December 31 2022" sheetId="123" r:id="rId55"/>
    <sheet name="14 December 2022" sheetId="125" r:id="rId56"/>
    <sheet name="1 December 2022" sheetId="122" r:id="rId57"/>
    <sheet name="30 November 2022" sheetId="121" r:id="rId58"/>
    <sheet name="31 October 2022" sheetId="120" r:id="rId59"/>
    <sheet name="30 September 2022" sheetId="119" r:id="rId60"/>
    <sheet name="15 Sep 2022" sheetId="118" r:id="rId61"/>
    <sheet name="7 Sep 2022" sheetId="117" r:id="rId62"/>
    <sheet name="1 Sep 2022" sheetId="115" r:id="rId63"/>
    <sheet name="31 August 2022" sheetId="116" r:id="rId64"/>
    <sheet name="31 July 2022" sheetId="114" r:id="rId65"/>
    <sheet name="30 June 2022" sheetId="113" r:id="rId66"/>
    <sheet name="31 May 2022" sheetId="112" r:id="rId67"/>
    <sheet name="30 April 2022" sheetId="111" r:id="rId68"/>
    <sheet name="31 Mar 2022" sheetId="110" r:id="rId69"/>
    <sheet name="28 Feb 2022" sheetId="109" r:id="rId70"/>
    <sheet name="31 Jan 2022" sheetId="108" r:id="rId71"/>
    <sheet name="31 Dec 2021" sheetId="107" r:id="rId72"/>
    <sheet name="30 Nov 2021" sheetId="106" r:id="rId73"/>
    <sheet name="31 Oct 2021" sheetId="105" r:id="rId74"/>
    <sheet name="30 Sep 2021" sheetId="104" r:id="rId75"/>
    <sheet name="10 September 2021" sheetId="103" r:id="rId76"/>
    <sheet name="31 August 2021" sheetId="102" r:id="rId77"/>
    <sheet name="4 August 2021" sheetId="101" r:id="rId78"/>
    <sheet name="3 August 2021" sheetId="100" r:id="rId79"/>
    <sheet name="31 July 2021" sheetId="99" r:id="rId80"/>
    <sheet name="21 July 2021" sheetId="98" r:id="rId81"/>
    <sheet name="30 June 2021" sheetId="97" r:id="rId82"/>
    <sheet name="21 June 2021" sheetId="96" r:id="rId83"/>
    <sheet name="31 May 2021" sheetId="94" r:id="rId84"/>
    <sheet name="30 April 2021" sheetId="93" r:id="rId85"/>
    <sheet name="29 April 2021" sheetId="92" r:id="rId86"/>
    <sheet name="31 March 2021" sheetId="91" r:id="rId87"/>
    <sheet name="28 February 2021" sheetId="90" r:id="rId88"/>
    <sheet name="23 Feb 2021" sheetId="89" r:id="rId89"/>
    <sheet name="4 Feb 2021" sheetId="88" r:id="rId90"/>
    <sheet name="31 Jan 2021" sheetId="87" r:id="rId91"/>
    <sheet name="31 Dec 2020" sheetId="86" r:id="rId92"/>
    <sheet name="30 Nov 2020" sheetId="85" r:id="rId93"/>
    <sheet name="23 Nov 2020" sheetId="84" r:id="rId94"/>
    <sheet name="19 Nov 2020" sheetId="83" r:id="rId95"/>
    <sheet name="31 Oct 2020" sheetId="80" r:id="rId96"/>
    <sheet name="21 Oct 2020" sheetId="81" r:id="rId97"/>
    <sheet name="19 Oct 2020" sheetId="82" r:id="rId98"/>
    <sheet name="September 2020" sheetId="79" r:id="rId99"/>
    <sheet name="August 2020" sheetId="78" r:id="rId100"/>
    <sheet name="July 2020" sheetId="77" r:id="rId101"/>
    <sheet name="June 2020" sheetId="76" r:id="rId102"/>
    <sheet name="May 2020" sheetId="75" r:id="rId103"/>
    <sheet name="April 2020" sheetId="3" r:id="rId104"/>
    <sheet name="6 April 2020" sheetId="5" r:id="rId105"/>
    <sheet name="30 and 31 March 2020" sheetId="6" r:id="rId106"/>
    <sheet name="26 March 2020" sheetId="8" r:id="rId107"/>
    <sheet name="25 March 2020" sheetId="9" r:id="rId108"/>
    <sheet name="13 March 2020" sheetId="10" r:id="rId109"/>
    <sheet name="12 March 2020" sheetId="11" r:id="rId110"/>
    <sheet name="29 February 2020" sheetId="13" r:id="rId111"/>
    <sheet name="31 January 2020" sheetId="15" r:id="rId112"/>
    <sheet name="31 December 2019" sheetId="16" r:id="rId113"/>
    <sheet name="10 December 2019" sheetId="17" r:id="rId114"/>
    <sheet name="30 November 2019" sheetId="18" r:id="rId115"/>
    <sheet name="20 November 2019" sheetId="19" r:id="rId116"/>
    <sheet name="31 October 2019" sheetId="20" r:id="rId117"/>
    <sheet name="30 September 2019" sheetId="21" r:id="rId118"/>
    <sheet name="31 August 2019" sheetId="22" r:id="rId119"/>
    <sheet name="31 July 2019" sheetId="23" r:id="rId120"/>
    <sheet name="30 June 2019" sheetId="24" r:id="rId121"/>
    <sheet name="31 May 2019" sheetId="25" r:id="rId122"/>
    <sheet name="30 April 2019" sheetId="26" r:id="rId123"/>
    <sheet name="26 June 2024 (2)" sheetId="159" r:id="rId124"/>
    <sheet name="31 March 2019" sheetId="27" r:id="rId125"/>
    <sheet name="28 February 2019" sheetId="28" r:id="rId126"/>
    <sheet name="31 January 2019" sheetId="29" r:id="rId127"/>
    <sheet name="31 December 2018" sheetId="30" r:id="rId128"/>
    <sheet name="30 November 2018" sheetId="31" r:id="rId129"/>
    <sheet name="31 October 2018" sheetId="32" r:id="rId130"/>
    <sheet name="30 September 2018" sheetId="33" r:id="rId131"/>
    <sheet name="31 August 2018" sheetId="35" r:id="rId132"/>
    <sheet name="31 July 2018" sheetId="36" r:id="rId133"/>
    <sheet name="30 June 2018" sheetId="37" r:id="rId134"/>
    <sheet name="31 May 2018" sheetId="38" r:id="rId135"/>
    <sheet name="9 May 18" sheetId="39" r:id="rId136"/>
    <sheet name="30 April 2018" sheetId="40" r:id="rId137"/>
    <sheet name="23 and 31 Mar 18" sheetId="41" r:id="rId138"/>
    <sheet name="28 February 2018" sheetId="42" r:id="rId139"/>
    <sheet name="31 January 2018" sheetId="43" r:id="rId140"/>
    <sheet name="31 Dec 2017" sheetId="44" r:id="rId141"/>
    <sheet name="30 Nov 2017" sheetId="45" r:id="rId142"/>
    <sheet name="31 Oct 2017" sheetId="46" r:id="rId143"/>
    <sheet name="30 Sep 17" sheetId="47" r:id="rId144"/>
    <sheet name="31 August 17" sheetId="48" r:id="rId145"/>
    <sheet name="31 July 17" sheetId="49" r:id="rId146"/>
    <sheet name="30 June 17" sheetId="50" r:id="rId147"/>
    <sheet name="31 May 17" sheetId="51" r:id="rId148"/>
    <sheet name="30 April 17" sheetId="52" r:id="rId149"/>
    <sheet name="31 March 17" sheetId="53" r:id="rId150"/>
    <sheet name="28 February 17" sheetId="54" r:id="rId151"/>
    <sheet name="31 January 17" sheetId="55" r:id="rId152"/>
    <sheet name="31 December 16" sheetId="56" r:id="rId153"/>
    <sheet name="30 November 16" sheetId="57" r:id="rId154"/>
    <sheet name="31 October 16" sheetId="58" r:id="rId155"/>
    <sheet name="30 September 16" sheetId="59" r:id="rId156"/>
    <sheet name="31 August 16" sheetId="60" r:id="rId157"/>
    <sheet name="31 July 16" sheetId="61" r:id="rId158"/>
    <sheet name="30 June 16" sheetId="62" r:id="rId159"/>
    <sheet name="31 May 16" sheetId="63" r:id="rId160"/>
    <sheet name="30 April 16" sheetId="64" r:id="rId161"/>
    <sheet name="31 March 16" sheetId="65" r:id="rId162"/>
    <sheet name="29 February 16" sheetId="66" r:id="rId163"/>
    <sheet name="31 January 16" sheetId="67" r:id="rId164"/>
    <sheet name="31 Dec 15" sheetId="68" r:id="rId165"/>
    <sheet name="30 Nov 15" sheetId="69" r:id="rId166"/>
    <sheet name="31 Oct 15" sheetId="70" r:id="rId167"/>
    <sheet name="30 Sep 15" sheetId="71" r:id="rId168"/>
    <sheet name="31 August 15" sheetId="72" r:id="rId169"/>
    <sheet name="31 July 15" sheetId="73" r:id="rId170"/>
    <sheet name="30 June 15" sheetId="74" r:id="rId171"/>
  </sheets>
  <definedNames>
    <definedName name="_xlnm._FilterDatabase" localSheetId="6" hidden="1">'30 June 2025 '!$A$1:$J$89</definedName>
    <definedName name="_xlnm._FilterDatabase" localSheetId="59" hidden="1">'30 September 2022'!$A$9:$J$83</definedName>
    <definedName name="_xlnm._FilterDatabase" localSheetId="23" hidden="1">'30 September 2024'!$A$9:$J$79</definedName>
    <definedName name="_xlnm._FilterDatabase" localSheetId="2" hidden="1">'30 September 2025 '!$A$1:$J$84</definedName>
    <definedName name="_xlnm._FilterDatabase" localSheetId="3" hidden="1">'31 August  2025 '!$A$9:$J$31</definedName>
    <definedName name="_xlnm._FilterDatabase" localSheetId="17" hidden="1">'31 December 2024 '!$A$9:$J$9</definedName>
    <definedName name="_xlnm._FilterDatabase" localSheetId="5" hidden="1">'31 July  2025'!$A$9:$J$31</definedName>
    <definedName name="_xlnm._FilterDatabase" localSheetId="12" hidden="1">'31 March 2025 '!$A$17:$J$65</definedName>
    <definedName name="_xlnm._FilterDatabase" localSheetId="9" hidden="1">'31 May 2025 '!$A$9:$J$31</definedName>
    <definedName name="_xlnm._FilterDatabase" localSheetId="0" hidden="1">'31 October  2025 '!$A$9:$J$31</definedName>
    <definedName name="_xlnm._FilterDatabase" localSheetId="103" hidden="1">'April 2020'!$A$9:$I$9</definedName>
    <definedName name="CIQWBGuid" hidden="1">"1fa4c731-1e3f-45af-a8ec-1197867d1fc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65" i="167" l="1"/>
  <c r="E88" i="128"/>
  <c r="C19" i="121" l="1"/>
  <c r="C31" i="121"/>
  <c r="C30" i="121"/>
  <c r="C15" i="121"/>
  <c r="C14" i="121"/>
  <c r="C13" i="121"/>
  <c r="C27" i="121"/>
  <c r="C12" i="120"/>
  <c r="C29" i="121"/>
  <c r="C28" i="121"/>
</calcChain>
</file>

<file path=xl/sharedStrings.xml><?xml version="1.0" encoding="utf-8"?>
<sst xmlns="http://schemas.openxmlformats.org/spreadsheetml/2006/main" count="14571" uniqueCount="574">
  <si>
    <t>Notice for the purposes of Subdivision 12-H and Subdivision 12A-A of Schedule 1 of the Taxation Administration Act 1953 ("TAA 1953")</t>
  </si>
  <si>
    <t xml:space="preserve">For the distribution 30 November 2024 (year of income ending 30 June 2025) </t>
  </si>
  <si>
    <t>The information in this notice has been provided solely to assist other entities (where applicable) with withholding tax obligations that may arise in respect of any amounts distributed to non-residents or in providing a notice to residents.</t>
  </si>
  <si>
    <t>This notice is not provided, and should not be relied upon, for any other purpose.</t>
  </si>
  <si>
    <t>The taxation components of distributions paid and/or attributed in respect of the year ended 30 June 2025 will be shown on the Attribution Managed Investment Trust Member Annual Statement ("AMMA") / Standard Distribution Statement for that year.</t>
  </si>
  <si>
    <t>The distribution has been determined based on information currently available. The component breakdowns in this document are best estimates at this point in time.</t>
  </si>
  <si>
    <r>
      <rPr>
        <vertAlign val="superscript"/>
        <sz val="8"/>
        <rFont val="Arial"/>
        <family val="2"/>
      </rPr>
      <t>(1)</t>
    </r>
    <r>
      <rPr>
        <sz val="8"/>
        <rFont val="Arial"/>
        <family val="2"/>
      </rPr>
      <t>Contained within this amount is an amount for Discounted Capital Gain - Taxable Australian Property x 2 if applicable</t>
    </r>
  </si>
  <si>
    <r>
      <rPr>
        <vertAlign val="superscript"/>
        <sz val="8"/>
        <rFont val="Arial"/>
        <family val="2"/>
      </rPr>
      <t>(2)</t>
    </r>
    <r>
      <rPr>
        <sz val="8"/>
        <rFont val="Arial"/>
        <family val="2"/>
      </rPr>
      <t>Excludes: (i) Fund payment attributable from a clean building MIT; (ii) Fund payment attributable to non-concessional MIT income; and (iii) Fund payment attributable to excluded non-concessional MIT income.</t>
    </r>
  </si>
  <si>
    <t>Fund name</t>
  </si>
  <si>
    <t>APIR</t>
  </si>
  <si>
    <t>AMIT DIR payment - Australian interest (subject to witholding tax) (%)</t>
  </si>
  <si>
    <t>AMIT DIR payment - Unfranked dividend (%)</t>
  </si>
  <si>
    <r>
      <t>Fund payment</t>
    </r>
    <r>
      <rPr>
        <b/>
        <vertAlign val="superscript"/>
        <sz val="10"/>
        <color indexed="9"/>
        <rFont val="Arial"/>
        <family val="2"/>
      </rPr>
      <t>(1)(2)</t>
    </r>
    <r>
      <rPr>
        <b/>
        <sz val="10"/>
        <color indexed="9"/>
        <rFont val="Arial"/>
        <family val="2"/>
      </rPr>
      <t xml:space="preserve"> (%)</t>
    </r>
  </si>
  <si>
    <r>
      <t>Fund payment - clean building MIT</t>
    </r>
    <r>
      <rPr>
        <b/>
        <vertAlign val="superscript"/>
        <sz val="10"/>
        <color indexed="9"/>
        <rFont val="Arial"/>
        <family val="2"/>
      </rPr>
      <t>(1)</t>
    </r>
    <r>
      <rPr>
        <b/>
        <sz val="10"/>
        <color indexed="9"/>
        <rFont val="Arial"/>
        <family val="2"/>
      </rPr>
      <t xml:space="preserve"> (%)</t>
    </r>
  </si>
  <si>
    <r>
      <t>Fund payment - non-concessional MIT income</t>
    </r>
    <r>
      <rPr>
        <b/>
        <vertAlign val="superscript"/>
        <sz val="10"/>
        <color indexed="9"/>
        <rFont val="Arial"/>
        <family val="2"/>
      </rPr>
      <t>(1)</t>
    </r>
    <r>
      <rPr>
        <b/>
        <sz val="10"/>
        <color indexed="9"/>
        <rFont val="Arial"/>
        <family val="2"/>
      </rPr>
      <t xml:space="preserve"> (%)</t>
    </r>
  </si>
  <si>
    <r>
      <t>Fund payment -  excluded non-concessional MIT income</t>
    </r>
    <r>
      <rPr>
        <b/>
        <vertAlign val="superscript"/>
        <sz val="10"/>
        <color indexed="9"/>
        <rFont val="Arial"/>
        <family val="2"/>
      </rPr>
      <t>(1)</t>
    </r>
    <r>
      <rPr>
        <b/>
        <sz val="10"/>
        <color indexed="9"/>
        <rFont val="Arial"/>
        <family val="2"/>
      </rPr>
      <t xml:space="preserve"> (%)</t>
    </r>
  </si>
  <si>
    <t>Distribution frequency</t>
  </si>
  <si>
    <t>Distribution period end date</t>
  </si>
  <si>
    <t>Ares Diversified Credit Fund - Class I</t>
  </si>
  <si>
    <t>HOW7354AU</t>
  </si>
  <si>
    <t>monthly</t>
  </si>
  <si>
    <t>Ares Global Credit Income Fund - Class A</t>
  </si>
  <si>
    <t>HOW4476AU</t>
  </si>
  <si>
    <t>Ares Global Credit Income Fund - Class P</t>
  </si>
  <si>
    <t>HOW9204AU</t>
  </si>
  <si>
    <t>Bentham Asset Backed Securities Fund</t>
  </si>
  <si>
    <t>HOW2852AU</t>
  </si>
  <si>
    <t>Bentham Asset Backed Securities Fund - Class F</t>
  </si>
  <si>
    <t xml:space="preserve"> </t>
  </si>
  <si>
    <t>Bentham Defensive Income Fund - Class A</t>
  </si>
  <si>
    <t>CSI0521AU</t>
  </si>
  <si>
    <t>Bentham Defensive Income Fund - Class I</t>
  </si>
  <si>
    <t>Bentham Global Income Fund</t>
  </si>
  <si>
    <t>CSA0038AU</t>
  </si>
  <si>
    <t>Bentham Global Income Fund NZD</t>
  </si>
  <si>
    <t xml:space="preserve">Bentham Professional Global Income Fund </t>
  </si>
  <si>
    <t>CSA0045AU</t>
  </si>
  <si>
    <t>Bentham Professional Global Income Fund - Class C</t>
  </si>
  <si>
    <t>CSI7384AU</t>
  </si>
  <si>
    <t>Bentham Professional Global Income Fund - Class X</t>
  </si>
  <si>
    <t>CSI6218AU</t>
  </si>
  <si>
    <t>Bentham Professional Global Income Fund - Class P</t>
  </si>
  <si>
    <t>CSI0473AU</t>
  </si>
  <si>
    <t>Bentham Professional Syndicated Loan Fund</t>
  </si>
  <si>
    <t>CSA0048AU</t>
  </si>
  <si>
    <t>Bentham Professional Syndicated Loan Fund - Class P</t>
  </si>
  <si>
    <t>CSI7530AU</t>
  </si>
  <si>
    <t>Bentham Strategic Loan Fund</t>
  </si>
  <si>
    <t>Bentham Syndicated Loan Fund</t>
  </si>
  <si>
    <t>CSA0046AU</t>
  </si>
  <si>
    <t>Bentham Syndicated Loan Fund NZD</t>
  </si>
  <si>
    <t>Merlon Australian Share Income Fund</t>
  </si>
  <si>
    <t>HBC0011AU</t>
  </si>
  <si>
    <t>Merlon Australian Share Income Fund-Class C</t>
  </si>
  <si>
    <t>HOW4411AU</t>
  </si>
  <si>
    <t>Merlon Australian Share Income Fund-Class P</t>
  </si>
  <si>
    <t>HOW5941AU</t>
  </si>
  <si>
    <t>Merlon Australian Share Income Fund-Class X</t>
  </si>
  <si>
    <t>HOW1607AU</t>
  </si>
  <si>
    <t xml:space="preserve">For the distribution 31 March 2025 (year of income ending 30 June 2025) </t>
  </si>
  <si>
    <t>Alphinity Australian Equity Fund</t>
  </si>
  <si>
    <t>HOW0019AU</t>
  </si>
  <si>
    <t>Quarterly</t>
  </si>
  <si>
    <t>Alphinity Australian Share Fund</t>
  </si>
  <si>
    <t>PAM0001AU</t>
  </si>
  <si>
    <t>Alphinity Australian Share Fund - Class B (Closed)</t>
  </si>
  <si>
    <t>HOW0122AU</t>
  </si>
  <si>
    <t>Alphinity Australian Share Fund - Class P</t>
  </si>
  <si>
    <t>HOW7374AU</t>
  </si>
  <si>
    <t>Alphinity Australian Share Fund - Class X</t>
  </si>
  <si>
    <t>HOW3039AU</t>
  </si>
  <si>
    <t>Alphinity Concentrated Australian Share Fund</t>
  </si>
  <si>
    <t>HOW0026AU</t>
  </si>
  <si>
    <t>Alphinity Concentrated Australian Share Fund - Class B (Closed)</t>
  </si>
  <si>
    <t>EQI0001AU</t>
  </si>
  <si>
    <t>Alphinity Concentrated Australian Share Fund - Class I</t>
  </si>
  <si>
    <t>HOW6368AU</t>
  </si>
  <si>
    <t>Alphinity Concentrated Australian Share Fund - Class P</t>
  </si>
  <si>
    <t>HOW7025AU</t>
  </si>
  <si>
    <t>Alphinity Sustainable Share Fund</t>
  </si>
  <si>
    <t>HOW0121AU</t>
  </si>
  <si>
    <t>Alphinity Sustainable Share Fund - Class B (closed)</t>
  </si>
  <si>
    <t>GLO0015AU</t>
  </si>
  <si>
    <t>Ardea Diversified Bond Fund - Class A</t>
  </si>
  <si>
    <t>Ardea Diversified Bond Fund - Class C</t>
  </si>
  <si>
    <t>HOW6488AU</t>
  </si>
  <si>
    <t>Ardea Diversified Bond Fund - Class F</t>
  </si>
  <si>
    <t>Monthly</t>
  </si>
  <si>
    <t xml:space="preserve">Monthly </t>
  </si>
  <si>
    <t>Bentham Global Opportunities Fund - Class A</t>
  </si>
  <si>
    <t>HOW6814AU</t>
  </si>
  <si>
    <t>Bentham Global Opportunities Fund - Class F</t>
  </si>
  <si>
    <t>HOW5722AU</t>
  </si>
  <si>
    <t>Bentham Global Opportunities Fund - Class I</t>
  </si>
  <si>
    <t>HOW7031AU</t>
  </si>
  <si>
    <t>Challenger IM Credit Income Fund</t>
  </si>
  <si>
    <t>HOW5500AU</t>
  </si>
  <si>
    <t>Challenger IM Credit Income Fund - Class I</t>
  </si>
  <si>
    <t>Challenger IM Credit Income Fund - Class P</t>
  </si>
  <si>
    <t>HOW8209AU</t>
  </si>
  <si>
    <t>Challenger IM Multi-Sector Private Lending  Fund -Class P</t>
  </si>
  <si>
    <t>HOW6713AU</t>
  </si>
  <si>
    <t>Challenger IM Multi-Sector Private Lending Fund - Class I</t>
  </si>
  <si>
    <t>HOW1472AU</t>
  </si>
  <si>
    <t>Challenger IM Private Lending Opportunities Fund -Class F</t>
  </si>
  <si>
    <t>Challenger Private Debt Q Fund</t>
  </si>
  <si>
    <t>Greencape Broadcap Fund</t>
  </si>
  <si>
    <t>HOW0034AU</t>
  </si>
  <si>
    <t>Greencape Broadcap Fund - Class I</t>
  </si>
  <si>
    <t xml:space="preserve">Greencape Broadcap Fund - Class P </t>
  </si>
  <si>
    <t>HOW0158AU</t>
  </si>
  <si>
    <t>Greencape High Conviction Fund</t>
  </si>
  <si>
    <t>HOW0035AU</t>
  </si>
  <si>
    <t>Kapstream Absolute Return Income Fund</t>
  </si>
  <si>
    <t>HOW0052AU</t>
  </si>
  <si>
    <t xml:space="preserve">Kapstream Absolute Return Income Fund - Class I </t>
  </si>
  <si>
    <t>HOW0165AU</t>
  </si>
  <si>
    <t>Kapstream Absolute Return Income Fund - Class X</t>
  </si>
  <si>
    <t>HOW1327AU</t>
  </si>
  <si>
    <t>Kapstream Absolute Return Income Fund - ETF Class</t>
  </si>
  <si>
    <t>Kapstream Absolute Return Income Plus Fund-Class A</t>
  </si>
  <si>
    <t>HOW5504AU</t>
  </si>
  <si>
    <t>Kapstream Absolute Return Income Plus Fund-Class I</t>
  </si>
  <si>
    <t>HOW8743AU</t>
  </si>
  <si>
    <t>Merlon Concentrated Australian Share Fund</t>
  </si>
  <si>
    <t>HOW2217AU</t>
  </si>
  <si>
    <t>Merlon Concentrated Australian Share Fund - Class I</t>
  </si>
  <si>
    <t>HOW3926AU</t>
  </si>
  <si>
    <t>Merlon Concentrated Australian Share Fund - Class P</t>
  </si>
  <si>
    <t>HOW4881AU</t>
  </si>
  <si>
    <t xml:space="preserve">ESTIMATED TAX COMPONENTS </t>
  </si>
  <si>
    <t xml:space="preserve">For the distribution 04 February 2025 (year of income ending 30 June 2025) </t>
  </si>
  <si>
    <t>Lennox Australian Microcap Fund</t>
  </si>
  <si>
    <t>HOW1289AU</t>
  </si>
  <si>
    <t>Interim Distribution</t>
  </si>
  <si>
    <t xml:space="preserve">For the distribution 31 January 2025 (year of income ending 30 June 2025) </t>
  </si>
  <si>
    <t>NovaPort Smaller Companies Fund</t>
  </si>
  <si>
    <t>HOW0016AU</t>
  </si>
  <si>
    <t>NovaPort Smaller Companies Fund - Class B (Closed)</t>
  </si>
  <si>
    <t>HOW0017AU</t>
  </si>
  <si>
    <t>NovaPort Smaller Companies Fund - Class I</t>
  </si>
  <si>
    <t>HOW0018AU</t>
  </si>
  <si>
    <t xml:space="preserve">Ares Global Credit Income Fund </t>
  </si>
  <si>
    <t xml:space="preserve">Bentham Professional  Global Income Fund </t>
  </si>
  <si>
    <t>Bentham Professional  Global Income Fund - Class C</t>
  </si>
  <si>
    <t>Bentham Professional  Global Income Fund - Class X</t>
  </si>
  <si>
    <t>interim distribution</t>
  </si>
  <si>
    <t xml:space="preserve">For the distribution 31 December 2024 (year of income ending 30 June 2025) </t>
  </si>
  <si>
    <t>Bentham High Yield Fund</t>
  </si>
  <si>
    <t>CSA0102AU</t>
  </si>
  <si>
    <t>Bentham Professional Global Income Fund</t>
  </si>
  <si>
    <t>Challenger IM Credit Income Fund - Class A</t>
  </si>
  <si>
    <t>HOW8013AU</t>
  </si>
  <si>
    <t>Eiger Small Companies Fund - Class A</t>
  </si>
  <si>
    <t>Eiger Small Companies Fund - Class P</t>
  </si>
  <si>
    <t>Lennox Australian Small Companies Fund</t>
  </si>
  <si>
    <t>HOW3590AU</t>
  </si>
  <si>
    <t>Merlon Concentrated Australian Share Fund - Class F</t>
  </si>
  <si>
    <t>WaveStone Australian Share Fund</t>
  </si>
  <si>
    <t>HOW0020AU</t>
  </si>
  <si>
    <t>Wavestone Australian Share Fund - Class I</t>
  </si>
  <si>
    <t>HOW6060AU</t>
  </si>
  <si>
    <t xml:space="preserve">For the distribution 16 December 2024 (year of income ending 30 June 2025) </t>
  </si>
  <si>
    <t>Ardea Funds SA Inflation Plus Fund</t>
  </si>
  <si>
    <t xml:space="preserve">For the distribution 29 November 2024 (year of income ending 30 June 2025) </t>
  </si>
  <si>
    <t>MCP Australian Share Income Fund (Closed)</t>
  </si>
  <si>
    <t>EQI0004AU</t>
  </si>
  <si>
    <t>Merlon Australian Equity Income Fund (Closed)</t>
  </si>
  <si>
    <t>WAR0002AU</t>
  </si>
  <si>
    <t xml:space="preserve">For the distribution 31 October 2024 (year of income ending 30 June 2025) </t>
  </si>
  <si>
    <t xml:space="preserve">For the distribution 30 September 2024 (year of income ending 30 June 2025) </t>
  </si>
  <si>
    <t>Ardea Diversified Bond Fund - Class c</t>
  </si>
  <si>
    <t>Ardea Australian Inflation Linked Bond Fund - Class A</t>
  </si>
  <si>
    <t>HOW0062AU</t>
  </si>
  <si>
    <t>Ardea Australian Inflation Linked Bond Fund - Class I</t>
  </si>
  <si>
    <t>Ardea Composite Bond Fund-Class F</t>
  </si>
  <si>
    <t>Ardea Insignia Diversified Bond Fund</t>
  </si>
  <si>
    <t>Ardea Real Outcome Fund</t>
  </si>
  <si>
    <t>HOW0098AU</t>
  </si>
  <si>
    <t>Ardea Real Outcome Fund - Class C</t>
  </si>
  <si>
    <t>HOW8536AU</t>
  </si>
  <si>
    <t>Ardea Real Outcome Fund - Class P</t>
  </si>
  <si>
    <t>HOW0416AU</t>
  </si>
  <si>
    <t>Ardea Real Outcome Fund - ETF Class</t>
  </si>
  <si>
    <t>Kapstream Absolute Return Income Fund - Class P</t>
  </si>
  <si>
    <t>HOW7526AU</t>
  </si>
  <si>
    <t>Merlon Australian Share Core Income Fund - Class I</t>
  </si>
  <si>
    <t xml:space="preserve">For the distribution 31 August 2024 (year of income ending 30 June 2025) </t>
  </si>
  <si>
    <t xml:space="preserve">For the distribution 31 July 2024 (year of income ending 30 June 2025) </t>
  </si>
  <si>
    <t xml:space="preserve">For the distribution 30 June 2024 (year of income ending 30 June 2024) </t>
  </si>
  <si>
    <t>The taxation components of distributions paid and/or attributed in respect of the year ended 30 June 2024 will be shown on the Attribution Managed Investment Trust Member Annual Statement ("AMMA") / Standard Distribution Statement for that year.</t>
  </si>
  <si>
    <t>30/06/2024</t>
  </si>
  <si>
    <t>Alphinity Global Equity Fund - Class F</t>
  </si>
  <si>
    <t>Annually</t>
  </si>
  <si>
    <t>Alphinity Global Equity Fund - Class P</t>
  </si>
  <si>
    <t>HOW1032AU</t>
  </si>
  <si>
    <t>Alphinity Global Sustainable Equity Fund - Class F</t>
  </si>
  <si>
    <t>HOW0792AU</t>
  </si>
  <si>
    <t>Alphinity Global Sustainable Equity Fund - Class I</t>
  </si>
  <si>
    <t>Ardea TAL General Account Fund</t>
  </si>
  <si>
    <t>Challenger Solutions Spectrum Systemic Alpha Fund</t>
  </si>
  <si>
    <t>Challenger Solutions STC Fund</t>
  </si>
  <si>
    <t>Eiger Australian Small Cap Fund - Class A</t>
  </si>
  <si>
    <t>HOW2967AU</t>
  </si>
  <si>
    <t>Eiger Australian Small Cap Fund - Class P</t>
  </si>
  <si>
    <t>HOW1842AU</t>
  </si>
  <si>
    <t>Half yearly</t>
  </si>
  <si>
    <t>Ox Capital Dynamic Emerging Markets Fund</t>
  </si>
  <si>
    <t>Ox Capital Emerging Markets Fund</t>
  </si>
  <si>
    <t>HOW2044AU</t>
  </si>
  <si>
    <t>System Capital Fund</t>
  </si>
  <si>
    <t>WaveStone Dynamic Australian Equity Fund</t>
  </si>
  <si>
    <t>HOW0053AU</t>
  </si>
  <si>
    <t xml:space="preserve">For the distribution 26 June 2024 (year of income ending 30 June 2024) </t>
  </si>
  <si>
    <t>NovaPort Microcap Fund</t>
  </si>
  <si>
    <t>HOW0027AU</t>
  </si>
  <si>
    <t xml:space="preserve">For the distribution 20 June 2024 (year of income ending 30 June 2024) </t>
  </si>
  <si>
    <t xml:space="preserve">For the distribution 14 June 2024 (year of income ending 30 June 2024) </t>
  </si>
  <si>
    <t xml:space="preserve">NovaPort Smaller Companies Fund - Class I </t>
  </si>
  <si>
    <t xml:space="preserve">For the distribution 31 May 2024 (year of income ending 30 June 2024) </t>
  </si>
  <si>
    <t>31/5/2024</t>
  </si>
  <si>
    <t xml:space="preserve">For the distribution 24 May 2024 (year of income ending 30 June 2024) </t>
  </si>
  <si>
    <t xml:space="preserve">For the distribution 17 May 2024 (year of income ending 30 June 2024) </t>
  </si>
  <si>
    <t xml:space="preserve">For the distribution 30 April 2024 (year of income ending 30 June 2024) </t>
  </si>
  <si>
    <t xml:space="preserve">For the distribution 31 March 2024 (year of income ending 30 June 2024) </t>
  </si>
  <si>
    <t>ActiveX Ardea Real Outcome Bond Fund</t>
  </si>
  <si>
    <t>ActiveX Kapstream Absolute Return Income Fund</t>
  </si>
  <si>
    <t xml:space="preserve">For the distribution 28 March 2024 (year of income ending 30 June 2024) </t>
  </si>
  <si>
    <t xml:space="preserve">SG Hiscock Premier Property Opportunities Fund </t>
  </si>
  <si>
    <t>SG Hiscock Professional Property Fund</t>
  </si>
  <si>
    <t>CSA0115AU</t>
  </si>
  <si>
    <t>SG Hiscock Property Fund</t>
  </si>
  <si>
    <t>CRS0007AU</t>
  </si>
  <si>
    <t>SG Hiscock Property Opportunities Fund</t>
  </si>
  <si>
    <t>HBC0008AU</t>
  </si>
  <si>
    <t>SG Hiscock Property Opportunities Fund (Closed)</t>
  </si>
  <si>
    <t xml:space="preserve">For the distribution 29 February 2024 (year of income ending 30 June 2024) </t>
  </si>
  <si>
    <t>Eiger Australian Mid Cap Fund - Class A</t>
  </si>
  <si>
    <t>Lennox Australian Future Leaders Fund</t>
  </si>
  <si>
    <t xml:space="preserve">For the distribution 31 January 2024 (year of income ending 30 June 2024) </t>
  </si>
  <si>
    <t>31/01/2024</t>
  </si>
  <si>
    <t xml:space="preserve">For the distribution 31 December 2023 (year of income ending 30 June 2024) </t>
  </si>
  <si>
    <t>Lennox Australian Micro Cap Fund</t>
  </si>
  <si>
    <t>Half Yearly</t>
  </si>
  <si>
    <t xml:space="preserve">System Capital Fund </t>
  </si>
  <si>
    <t xml:space="preserve">For the distribution 30 November 2023 (year of income ending 30 June 2024) </t>
  </si>
  <si>
    <t xml:space="preserve">For the distribution 31 October 2023 (year of income ending 30 June 2024) </t>
  </si>
  <si>
    <t xml:space="preserve">For the distribution 30 September 2023 (year of income ending 30 June 2024) </t>
  </si>
  <si>
    <t>30/09/2023</t>
  </si>
  <si>
    <t>Ardea F1-2 Class I</t>
  </si>
  <si>
    <t xml:space="preserve">For the distribution 30 August 2023 (year of income ending 30 June 2024) </t>
  </si>
  <si>
    <t xml:space="preserve">For the distribution 31 July 2023 (year of income ending 30 June 2024) </t>
  </si>
  <si>
    <t xml:space="preserve">For the distribution 30 June 2023 (year of income ending 30 June 2023) </t>
  </si>
  <si>
    <t>The taxation components of distributions paid and/or attributed in respect of the year ended 30 June 2023 will be shown on the Attribution Managed Investment Trust Member Annual Statement ("AMMA") / Standard Distribution Statement for that year.</t>
  </si>
  <si>
    <t>ActiveX Kapstream Absolute Return Income Fund (Managed Fund)</t>
  </si>
  <si>
    <t>Alphinity Global Equity Fund (Managed Fund)</t>
  </si>
  <si>
    <t>HOW0164AU</t>
  </si>
  <si>
    <t>Alphinity Global Sustainable Equity Fund (Managed Fund)</t>
  </si>
  <si>
    <t>HOW1000AU</t>
  </si>
  <si>
    <t>Challenger Solutions Liquid Alternatives Balanced Fund - Class I</t>
  </si>
  <si>
    <t>WAR0005AU</t>
  </si>
  <si>
    <t xml:space="preserve">For the distribution 22 June 2023 (year of income ending 30 June 2023) </t>
  </si>
  <si>
    <t>Interim distribution</t>
  </si>
  <si>
    <t xml:space="preserve">For the distribution 21 June 2023 (year of income ending 30 June 2023) </t>
  </si>
  <si>
    <t>Ardea Global Alpha Fund - Class A</t>
  </si>
  <si>
    <t>HOW0162AU</t>
  </si>
  <si>
    <t xml:space="preserve">For the distribution 31 May 2023 (year of income ending 30 June 2023) </t>
  </si>
  <si>
    <t xml:space="preserve">For the distribution 5 May 2023 (year of income ending 30 June 2023) </t>
  </si>
  <si>
    <t xml:space="preserve">For the distribution 30 April 2023 (year of income ending 30 June 2023) </t>
  </si>
  <si>
    <t xml:space="preserve">For the distribution 18 April 2023 (year of income ending 30 June 2023) </t>
  </si>
  <si>
    <t xml:space="preserve">For the distribution 31 March 2023 (year of income ending 30 June 2023) </t>
  </si>
  <si>
    <t>Ardea Australian Inflation Linked Bond Fund</t>
  </si>
  <si>
    <t>CIPAM Credit Income Fund</t>
  </si>
  <si>
    <t>CIPAM Credit Income Fund - Class A</t>
  </si>
  <si>
    <t>CIPAM Credit Income Fund - Class P</t>
  </si>
  <si>
    <t>CIPAM Multi-Sector Private Lending  Fund -Class P</t>
  </si>
  <si>
    <t>CIPAM Multi-Sector Private Lending Fund - Class I</t>
  </si>
  <si>
    <t>CIPAM Private Lending Opportunities Fund -Class F</t>
  </si>
  <si>
    <t>Eiger Australian Small Companies Fund - Class A</t>
  </si>
  <si>
    <t>Eiger Australian Small Companies Fund - Class P</t>
  </si>
  <si>
    <t xml:space="preserve">For the distribution 28 February 2023 (year of income ending 30 June 2023) </t>
  </si>
  <si>
    <t xml:space="preserve">For the distribution 31 January 2023 (year of income ending 30 June 2023) </t>
  </si>
  <si>
    <t xml:space="preserve">For the distribution 31 December 2022 (year of income ending 30 June 2023) </t>
  </si>
  <si>
    <t>Merlon Australian Equity Fund</t>
  </si>
  <si>
    <t xml:space="preserve">For the distribution 14 December 2022 (year of income ending 30 June 2023) </t>
  </si>
  <si>
    <t>PATRIZIA Low Carbon Core Infrastructure Fund - Unhedged</t>
  </si>
  <si>
    <t>HOW7305AU</t>
  </si>
  <si>
    <t>30/11/2022</t>
  </si>
  <si>
    <t xml:space="preserve">For the distribution 1 December 2022 (year of income ending 30 June 2023) </t>
  </si>
  <si>
    <t>Australian interest  (%)</t>
  </si>
  <si>
    <t>Unfranked dividends (%)</t>
  </si>
  <si>
    <t>Ardea Global Alpha Plus Fund - Class I</t>
  </si>
  <si>
    <t>HOW5685AU</t>
  </si>
  <si>
    <t>Ardea Global Alpha Plus Fund - Class P</t>
  </si>
  <si>
    <t>HOW3750AU</t>
  </si>
  <si>
    <t>Ardea Global Alpha Plus Fund - Class C</t>
  </si>
  <si>
    <t xml:space="preserve">For the distribution 30 November 2022 (year of income ending 30 June 2023) </t>
  </si>
  <si>
    <t xml:space="preserve">PATRIZIA Low Carbon Core Infrastructure Fund </t>
  </si>
  <si>
    <t xml:space="preserve">For the distribution 31 October 2022 (year of income ending 30 June 2023) </t>
  </si>
  <si>
    <t xml:space="preserve">For the distribution 30 September 2022 (year of income ending 30 June 2023) </t>
  </si>
  <si>
    <t>The taxation components of distributions paid and/or attributed in respect of the year ended 30 June 2022 will be shown on the Attribution Managed Investment Trust Member Annual Statement ("AMMA") / Standard Distribution Statement for that year.</t>
  </si>
  <si>
    <t xml:space="preserve">For the distribution 15 September 2022 (year of income ending 30 June 2023) </t>
  </si>
  <si>
    <t xml:space="preserve">For the distribution 7 September 2022 (year of income ending 30 June 2023) </t>
  </si>
  <si>
    <t xml:space="preserve">For the distribution 1 September 2022 (year of income ending 30 June 2023) </t>
  </si>
  <si>
    <t xml:space="preserve">For the distribution 31 August 2022 (year of income ending 30 June 2023) </t>
  </si>
  <si>
    <t xml:space="preserve">For the distribution 31 July 2022 (year of income ending 30 June 2023) </t>
  </si>
  <si>
    <t xml:space="preserve">For the distribution 30 June 2022 (year of income ending 30 June 2022) </t>
  </si>
  <si>
    <t>Alphinity Global Equity Fund</t>
  </si>
  <si>
    <t>Alphinity Global Sustainable Equity Fund</t>
  </si>
  <si>
    <t>HOW8543AU</t>
  </si>
  <si>
    <t>GIR Fiducian Enhanced Mandate Fund - Class A</t>
  </si>
  <si>
    <t>GIR Fiducian Enhanced Mandate Fund - Class B</t>
  </si>
  <si>
    <t>HOW6479AU</t>
  </si>
  <si>
    <t xml:space="preserve">For the distribution 31 May 2022 (year of income ending 30 June 2022) </t>
  </si>
  <si>
    <t xml:space="preserve">For the distribution 30 April 2022 (year of income ending 30 June 2022) </t>
  </si>
  <si>
    <t xml:space="preserve">For the distribution 31 March 2022 (year of income ending 30 June 2022) </t>
  </si>
  <si>
    <t>Merlon Australian Share Fund - Class I</t>
  </si>
  <si>
    <t>WaveStone Capital Absolute Return Fund</t>
  </si>
  <si>
    <t>WCL0001AU</t>
  </si>
  <si>
    <t>Special distribution</t>
  </si>
  <si>
    <t xml:space="preserve">For the distribution 28 February 2022 (year of income ending 30 June 2022) </t>
  </si>
  <si>
    <t xml:space="preserve">For the distribution 31 January 2022 (year of income ending 30 June 2022) </t>
  </si>
  <si>
    <t xml:space="preserve">For the distribution 31 December 2021 (year of income ending 30 June 2022) </t>
  </si>
  <si>
    <t>Whitehelm Low Carbon Core Infrastructure Fund - Unhedged</t>
  </si>
  <si>
    <t xml:space="preserve">For the distribution 30 November 2021 (year of income ending 30 June 2022) </t>
  </si>
  <si>
    <t xml:space="preserve">For the distribution 31 October 2021 (year of income ending 30 June 2022) </t>
  </si>
  <si>
    <t xml:space="preserve">For the distribution 30 September 2021 (year of income ending 30 June 2022) </t>
  </si>
  <si>
    <t>30/09/2021</t>
  </si>
  <si>
    <t>EigerAustralian Small Companies Fund - Class A</t>
  </si>
  <si>
    <t xml:space="preserve">For the distribution 10 September 2021 (year of income ending 30 June 2022) </t>
  </si>
  <si>
    <t xml:space="preserve">For the distribution 31 August 2021 (year of income ending 30 June 2022) </t>
  </si>
  <si>
    <t xml:space="preserve">For the distribution 4 August 2021 (year of income ending 30 June 2022) </t>
  </si>
  <si>
    <t>Avenir Global Fund - Main Series</t>
  </si>
  <si>
    <t>Distribution of net proceeds</t>
  </si>
  <si>
    <t>Avenir Global Fund - Future Gen Global</t>
  </si>
  <si>
    <t>Avenir Global Fund - Manager Series</t>
  </si>
  <si>
    <t>Avenir Global Fund</t>
  </si>
  <si>
    <t>HOW9187AU</t>
  </si>
  <si>
    <t xml:space="preserve">For the distribution 3 August 2021 (year of income ending 30 June 2022) </t>
  </si>
  <si>
    <t xml:space="preserve">For the distribution period ended 31 July 2021 (year of income ending 30 June 2022) </t>
  </si>
  <si>
    <t xml:space="preserve">For the distribution period ended 21 July 2021 (year of income ending 30 June 2022) </t>
  </si>
  <si>
    <t>Special Distribution</t>
  </si>
  <si>
    <t xml:space="preserve">For the distribution period ended 30 June 2021 (year of income ending 30 June 2021) </t>
  </si>
  <si>
    <t>The taxation components of distributions paid and/or attributed in respect of the year ended 30 June 2021 will be shown on the Attribution Managed Investment Trust Member Annual Statement ("AMMA") / Standard Distribution Statement for that year.</t>
  </si>
  <si>
    <t xml:space="preserve">For the distribution period ended 21 June 2021 (year of income ending 30 June 2021) </t>
  </si>
  <si>
    <t>Kinetic Emerging Companies Fund</t>
  </si>
  <si>
    <t>HOW0036AU</t>
  </si>
  <si>
    <t xml:space="preserve">For the distribution period ended 31 May 2021 (year of income ending 30 June 2021) </t>
  </si>
  <si>
    <t>Credit Suisse Global Private Equity Fund</t>
  </si>
  <si>
    <t>CSA0042AU</t>
  </si>
  <si>
    <t xml:space="preserve">For the distribution period ended 30 April 2021 (year of income ending 30 June 2021) </t>
  </si>
  <si>
    <t xml:space="preserve">For the distribution period ended 29 April 2021 (year of income ending 30 June 2021) </t>
  </si>
  <si>
    <t xml:space="preserve">For the distribution period ended 31 March 2021 (year of income ending 30 June 2021) </t>
  </si>
  <si>
    <t>Ardea Pure alpha Fund - Class I</t>
  </si>
  <si>
    <t>Ardea Pure Alpha Fund - Class P</t>
  </si>
  <si>
    <t xml:space="preserve">For the distribution period ended 28 February 2021 (year of income ending 30 June 2021) </t>
  </si>
  <si>
    <t xml:space="preserve">For the distribution period ended 23 February 2021 (year of income ending 30 June 2021) </t>
  </si>
  <si>
    <r>
      <rPr>
        <vertAlign val="superscript"/>
        <sz val="9"/>
        <rFont val="Arial"/>
        <family val="2"/>
      </rPr>
      <t>(1)</t>
    </r>
    <r>
      <rPr>
        <sz val="9"/>
        <rFont val="Arial"/>
        <family val="2"/>
      </rPr>
      <t>Contained within this amount is an amount for Discounted Capital Gain - Taxable Australian Property x 2 if applicable</t>
    </r>
  </si>
  <si>
    <r>
      <rPr>
        <vertAlign val="superscript"/>
        <sz val="9"/>
        <rFont val="Arial"/>
        <family val="2"/>
      </rPr>
      <t>(2)</t>
    </r>
    <r>
      <rPr>
        <sz val="9"/>
        <rFont val="Arial"/>
        <family val="2"/>
      </rPr>
      <t>Excludes: (i) Fund payment attributable from a clean building MIT; (ii) Fund payment attributable to non-concessional MIT income; and (iii) Fund payment attributable to excluded non-concessional MIT income.</t>
    </r>
  </si>
  <si>
    <t xml:space="preserve">For the distribution period ended 4 February 2021 (year of income ending 30 June 2021) </t>
  </si>
  <si>
    <t xml:space="preserve">For the distribution period ended 31 January 2021 (year of income ending 30 June 2021) </t>
  </si>
  <si>
    <t>Ares Diversified Credit Fund</t>
  </si>
  <si>
    <t xml:space="preserve">For the distribution period ended 31 December 2020 (year of income ending 30 June 2021) </t>
  </si>
  <si>
    <t>Ardea Global Alpha Fund – Class A</t>
  </si>
  <si>
    <t>CIPAM Credit Income Fund – Class A</t>
  </si>
  <si>
    <t>CIPAM Credit Income Fund – Class P</t>
  </si>
  <si>
    <t>CIPAM Multi-Sector Private Lending Fund – Class I</t>
  </si>
  <si>
    <t xml:space="preserve">Merlon Concentrated Australian Share Fund - Class I </t>
  </si>
  <si>
    <t>Wavestone Australian Share Fund</t>
  </si>
  <si>
    <t>Whitehelm Listed Core Infrastructure Fund-Class A Unhedged</t>
  </si>
  <si>
    <t xml:space="preserve">For the distribution period ended 30 November 2020 (year of income ending 30 June 2021) </t>
  </si>
  <si>
    <t>ARES Global Credit Income Fund - Class A</t>
  </si>
  <si>
    <t xml:space="preserve">For the distribution period ended 23 November 2020 (year of income ending 30 June 2021) </t>
  </si>
  <si>
    <t>23/11/2020</t>
  </si>
  <si>
    <t xml:space="preserve">For the distribution period ended 19 November 2020 (year of income ending 30 June 2021) </t>
  </si>
  <si>
    <t xml:space="preserve">For the distribution period ended 31 October 2020 (year of income ending 30 June 2021) </t>
  </si>
  <si>
    <t xml:space="preserve">For the distribution period ended 21 October 2020 (year of income ending 30 June 2021) </t>
  </si>
  <si>
    <t xml:space="preserve"> HOW2217AU</t>
  </si>
  <si>
    <t xml:space="preserve"> HOW3926AU </t>
  </si>
  <si>
    <t xml:space="preserve">For the distribution period ended 19 October 2020 (year of income ending 30 June 2021) </t>
  </si>
  <si>
    <t>Ardea Pure Alpha Fund - Class I</t>
  </si>
  <si>
    <t xml:space="preserve">For the distribution period ended 30 September 2020 (year of income ending 30 June 2021) </t>
  </si>
  <si>
    <t>Ardea Real Outcome Plus Fund</t>
  </si>
  <si>
    <t>CIPAM Credit Income Fund - Class I</t>
  </si>
  <si>
    <r>
      <rPr>
        <vertAlign val="superscript"/>
        <sz val="11"/>
        <rFont val="Arial"/>
        <family val="2"/>
      </rPr>
      <t>(1)</t>
    </r>
    <r>
      <rPr>
        <sz val="11"/>
        <rFont val="Arial"/>
        <family val="2"/>
      </rPr>
      <t>Contained within this amount is an amount for Discounted Capital Gain - Taxable Australian Property x 2 if applicable</t>
    </r>
  </si>
  <si>
    <r>
      <rPr>
        <vertAlign val="superscript"/>
        <sz val="11"/>
        <rFont val="Arial"/>
        <family val="2"/>
      </rPr>
      <t>(2)</t>
    </r>
    <r>
      <rPr>
        <sz val="11"/>
        <rFont val="Arial"/>
        <family val="2"/>
      </rPr>
      <t>Excludes: (i) Fund payment attributable from a clean building MIT; (ii) Fund payment attributable to non-concessional MIT income; and (iii) Fund payment attributable to excluded non-concessional MIT income.</t>
    </r>
  </si>
  <si>
    <t xml:space="preserve">For the distribution period ended 31 August 2020 (year of income ending 30 June 2021) </t>
  </si>
  <si>
    <r>
      <rPr>
        <vertAlign val="superscript"/>
        <sz val="10"/>
        <rFont val="Arial"/>
        <family val="2"/>
      </rPr>
      <t>(1)</t>
    </r>
    <r>
      <rPr>
        <sz val="10"/>
        <rFont val="Arial"/>
        <family val="2"/>
      </rPr>
      <t>Contained within this amount is an amount for Discounted Capital Gain - Taxable Australian Property x 2 if applicable</t>
    </r>
  </si>
  <si>
    <r>
      <rPr>
        <vertAlign val="superscript"/>
        <sz val="10"/>
        <rFont val="Arial"/>
        <family val="2"/>
      </rPr>
      <t>(2)</t>
    </r>
    <r>
      <rPr>
        <sz val="10"/>
        <rFont val="Arial"/>
        <family val="2"/>
      </rPr>
      <t>Excludes: (i) Fund payment attributable from a clean building MIT; (ii) Fund payment attributable to non-concessional MIT income; and (iii) Fund payment attributable to excluded non-concessional MIT income.</t>
    </r>
  </si>
  <si>
    <t>For the distribution period ended 31 July 2020 (year of income ending 30 June 2021) and a special distribution effective 6 August 2020</t>
  </si>
  <si>
    <t>For the distribution period ended 30 June 2020 (year of income ending 30 June 2020)</t>
  </si>
  <si>
    <t>The taxation components of distributions paid and/or attributed in respect of the year ended 30 June 2020 will be shown on the Attribution Managed Investment Trust Member Annual Statement ("AMMA") / Standard Distribution Statement for that year.</t>
  </si>
  <si>
    <t xml:space="preserve">Bentham Global Income Fund NZD </t>
  </si>
  <si>
    <t>Challenger Investment Partners Credit Income Fund</t>
  </si>
  <si>
    <t>Challenger Investment Partners Credit Income Fund - Class P</t>
  </si>
  <si>
    <t>Challenger Investment Partners Multi-Sector Private Lending Fund</t>
  </si>
  <si>
    <t>Half-yearly</t>
  </si>
  <si>
    <t>For the distribution period ended 31 May 2020 (year of income ending 30 June 2020)</t>
  </si>
  <si>
    <t>The taxation components of distributions paid and/or attributed in respect of the year ended 30 June 2020 will be shown on the Attribution Managed Investment Trust Member Annual Statement ("AMMA") for that year.</t>
  </si>
  <si>
    <t>Amount subject to interest withholding tax %</t>
  </si>
  <si>
    <t>Amount subject to dividend withholding tax %</t>
  </si>
  <si>
    <t>Fund payment subject to withholding tax under Subdivision 12H % *</t>
  </si>
  <si>
    <t>Fund payment from a Clean Building MIT %</t>
  </si>
  <si>
    <t>Amount not subject to withholding tax %</t>
  </si>
  <si>
    <t/>
  </si>
  <si>
    <t>For the distribution period ended 30 April 2020 (year of income ending 30 June 2020)</t>
  </si>
  <si>
    <t>*Contained within this amount is an amount for Discounted Capital Gain - Taxable Australian Property x 2 if applicable</t>
  </si>
  <si>
    <t>For the distribution period ended 6 April 2020 (year of income ending 30 June 2020)</t>
  </si>
  <si>
    <t>Special distribution (out of cycle)</t>
  </si>
  <si>
    <t>For the distribution period ended 31 March 2020 and 30 March 2020 (Kapstream Absolute Return Income Plus Fund) (year of income ending 30 June 2020)</t>
  </si>
  <si>
    <t>BAM06 - Bentham Asset Backed Securities Fund – Class I</t>
  </si>
  <si>
    <t>For the distribution period ended 26 March 2020 (year of income ending 30 June 2020)</t>
  </si>
  <si>
    <t>For the distribution period ended 25 March 2020 (year of income ending 30 June 2020)</t>
  </si>
  <si>
    <t>Special distribution (Out of Cycle Distribution)</t>
  </si>
  <si>
    <t>For the distribution period ended 13 March 2020 (year of income ending 30 June 2020)</t>
  </si>
  <si>
    <t xml:space="preserve">Ardea Diversified Bond Fund </t>
  </si>
  <si>
    <t>Special distribution (Out of Cycle)</t>
  </si>
  <si>
    <t>For the distribution period ended 12 March 2020 (year of income ending 30 June 2020)</t>
  </si>
  <si>
    <t>For the distribution period ended 29 February 2020 (year of income ending 30 June 2020)</t>
  </si>
  <si>
    <t>For the distribution period ended 31 January 2020 (year of income ending 30 June 2020)</t>
  </si>
  <si>
    <t>For the distribution period ended 31 December 2019 (year of income ending 30 June 2020)</t>
  </si>
  <si>
    <t xml:space="preserve">HOW0162AU </t>
  </si>
  <si>
    <t>Kapstream Absolute Return Income Plus Fund - Class A</t>
  </si>
  <si>
    <t>Kapstream Absolute Return Income Plus Fund - Class I</t>
  </si>
  <si>
    <t xml:space="preserve">HOW3926AU </t>
  </si>
  <si>
    <t>For the distribution period ended 10 December 2019 (year of income ending 30 June 2020)</t>
  </si>
  <si>
    <t>N/A</t>
  </si>
  <si>
    <t>For the distribution period ended 30 November 2019 (year of income ending 30 June 2020)</t>
  </si>
  <si>
    <t>For the distribution period ended 20 November 2019 (year of income ending 30 June 2020)</t>
  </si>
  <si>
    <t>Special distribution (Out of cycle)</t>
  </si>
  <si>
    <t>For the distribution period ended 31 October 2019 (year of income ending 30 June 2020)</t>
  </si>
  <si>
    <t>For the distribution period ended 30 September 2019 (year of income ending 30 June 2020)</t>
  </si>
  <si>
    <t>For the distribution period ended 31 August 2019 (year of income ending 30 June 2020)</t>
  </si>
  <si>
    <t>For the distribution period ended 31 July 2019 (year of income ending 30 June 2020)</t>
  </si>
  <si>
    <t>For the distribution period ended 30 June 2019 (year of income ending 30 June 2019)</t>
  </si>
  <si>
    <t>The taxation components of distributions paid and/or attributed in respect of the year ended 30 June 2019 will be shown on the Attribution Managed Investment Trust Member Annual Statement ("AMMA") for that year.</t>
  </si>
  <si>
    <t xml:space="preserve">Alphinity Concentrated Australian Share Fund - Class B (Closed) </t>
  </si>
  <si>
    <t>Semi-Annual</t>
  </si>
  <si>
    <t>HOW3926AU </t>
  </si>
  <si>
    <t xml:space="preserve">WCL0001AU </t>
  </si>
  <si>
    <t>For the distribution period ended 31 May 2019 (year of income ending 30 June 2019)</t>
  </si>
  <si>
    <t>For the distribution period ended 30 April 2019 (year of income ending 30 June 2019)</t>
  </si>
  <si>
    <t>For the distribution period ended 31 March 2019 (year of income ending 30 June 2019)</t>
  </si>
  <si>
    <t>For the distribution period ended 28 February 2019 (year of income ending 30 June 2019)</t>
  </si>
  <si>
    <t>Special Distribution (out of cycle)</t>
  </si>
  <si>
    <t>For the distribution period ended 31 January 2019 (year of income ending 30 June 2019)</t>
  </si>
  <si>
    <t>For the distribution period ended 31 December 2018 (year of income ending 30 June 2019)</t>
  </si>
  <si>
    <t>For the distribution period ended 30 November 2018 (year of income ending 30 June 2019)</t>
  </si>
  <si>
    <t>Yearly (ad hoc distributions paid at other times)</t>
  </si>
  <si>
    <t>For the distribution period ended 31 October 2018 (year of income ending 30 June 2019)</t>
  </si>
  <si>
    <t>For the distribution period ended 30 September 2018 (year of income ending 30 June 2019)</t>
  </si>
  <si>
    <t xml:space="preserve">Merlon Australian Equity Income Fund (Closed) </t>
  </si>
  <si>
    <t>For the distribution period ended 31 August 2018 (year of income ending 30 June 2019)</t>
  </si>
  <si>
    <t>For the distribution period ended 31 July 2018 (year of income ending 30 June 2019)</t>
  </si>
  <si>
    <t>For the distribution period ended 30 June 2018 (year of income ending 30 June 2018)</t>
  </si>
  <si>
    <t>The taxation components of distributions paid and/or attributed in respect of the year ended 30 June 2018 will be shown on the Attribution Managed Investment Trust Member Annual Statement ("AMMA") for that year.</t>
  </si>
  <si>
    <t>Bentham Asset Backed Securities Fund - Class I</t>
  </si>
  <si>
    <t>For the distribution period ended 31 May 2018 (year of income ending 30 June 2018)</t>
  </si>
  <si>
    <t>For the distribution period ended 9 May 2018 (year of income ending 30 June 2018)</t>
  </si>
  <si>
    <t>Out of cycle</t>
  </si>
  <si>
    <t>Tempo Global Equity Fund</t>
  </si>
  <si>
    <t>HOW0156AU</t>
  </si>
  <si>
    <t>For the distribution period ended 30 April 2018 (year of income ending 30 June 2018)</t>
  </si>
  <si>
    <t>For the distribution period ended 23 and 31 March 2018 (year of income ending 30 June 2018)</t>
  </si>
  <si>
    <t>Alphinity Socially Responsible Share Fund</t>
  </si>
  <si>
    <t>Alphinity Socially Responsible Share Fund - Class B (Closed)</t>
  </si>
  <si>
    <t xml:space="preserve"> Merlon Australian Share Fund - Class I</t>
  </si>
  <si>
    <t>For the distribution period ended 28 February 2018 (year of income ending 30 June 2018)</t>
  </si>
  <si>
    <t>For the distribution period ended 31 January 2018 (year of income ending 30 June 2018)</t>
  </si>
  <si>
    <t>For the distribution period ended 31 December 2017 (year of income ending 30 June 2018)</t>
  </si>
  <si>
    <t xml:space="preserve">SG Hiscock Property Opportunities Fund (Closed) </t>
  </si>
  <si>
    <t xml:space="preserve">                                                                                                               *Contained within this amount is an amount for Discounted Capital Gain - Taxable Australian Property x 2 if applicable</t>
  </si>
  <si>
    <t>For the distribution period ended 30 November 2017 (year of income ending 30 June 2018)</t>
  </si>
  <si>
    <t>* Contained within this amount is an amount for Discounted Capital Gain - Taxable Australian Property x 2 if applicable</t>
  </si>
  <si>
    <t>For the distribution period ended 31 October 2017 (year of income ending 30 June 2018)</t>
  </si>
  <si>
    <t>For the distribution period ended 30 September 2017 (year of income ending 30 June 2018)</t>
  </si>
  <si>
    <t xml:space="preserve">Alphinity Socially Responsible Share Fund - Class B (Closed) </t>
  </si>
  <si>
    <t>Challenger Absolute Return Global Bond Strategies Fund</t>
  </si>
  <si>
    <t xml:space="preserve">MCP Australian Share Income Fund (Closed) </t>
  </si>
  <si>
    <t>Tempo Global Bond -  Class F</t>
  </si>
  <si>
    <t xml:space="preserve">This notice is pursuant to subdvision12-H of the Taxation Administration Act 1953. </t>
  </si>
  <si>
    <t>Please note that the components provided are estimates only and may vary from the final year end components.</t>
  </si>
  <si>
    <t>ABN</t>
  </si>
  <si>
    <t>Fund payment (%)*</t>
  </si>
  <si>
    <t>Bentham Wholesale Global Income Fund</t>
  </si>
  <si>
    <t>Bentham Wholesale Syndicated Loan Fund</t>
  </si>
  <si>
    <t>Merlon Wholesale Australian Share Income Fund</t>
  </si>
  <si>
    <r>
      <rPr>
        <vertAlign val="superscript"/>
        <sz val="10"/>
        <rFont val="Arial"/>
        <family val="2"/>
      </rPr>
      <t xml:space="preserve"> 1</t>
    </r>
    <r>
      <rPr>
        <sz val="10"/>
        <rFont val="Arial"/>
        <family val="2"/>
      </rPr>
      <t xml:space="preserve"> If at the time of payment the details of the fund payment are not disclosed on this site, the fund payment percentage is taken to be the same percentage as that disclosed for the prior period. </t>
    </r>
  </si>
  <si>
    <t>Alphinity Wholesale Australian Equity Fund</t>
  </si>
  <si>
    <t>Alphinity Wholesale Australian Share Fund</t>
  </si>
  <si>
    <t>Alphinity Wholesale Concentrated Australian Share Fund</t>
  </si>
  <si>
    <t>Alphinity Wholesale Socially Responsible Share Fund</t>
  </si>
  <si>
    <t>Bentham Wholesale High Yield Fund</t>
  </si>
  <si>
    <t>Anniually</t>
  </si>
  <si>
    <t>Greencape Broadcap Fund - Class A</t>
  </si>
  <si>
    <t>Greencape Premier Broadcap Fund</t>
  </si>
  <si>
    <t>Greencape Wholesale Broadcap Fund</t>
  </si>
  <si>
    <t>Greencape Wholesale High Conviction Fund</t>
  </si>
  <si>
    <t>Kapstream Absolute Return Income Fund - Premier Class</t>
  </si>
  <si>
    <t>Kapstream Wholesale Absolute Return Income Fund</t>
  </si>
  <si>
    <t>Kinetic Wholesale Emerging Companies Fund</t>
  </si>
  <si>
    <t>MCP Australian Share Income Fund</t>
  </si>
  <si>
    <t>Merlon Australian Equity Income Fund</t>
  </si>
  <si>
    <t>Merlon Wholesale Australian Share Fund</t>
  </si>
  <si>
    <t>NovaPort Premier Smaller Companies Fund</t>
  </si>
  <si>
    <t>NovaPort Wholesale Smaller Companies Fund</t>
  </si>
  <si>
    <t>SG Hiscock Premier Property Securities Fund</t>
  </si>
  <si>
    <t>SG Hiscock Property Securities Fund</t>
  </si>
  <si>
    <t>SG Hiscock Wholesale Property Fund</t>
  </si>
  <si>
    <t>SG Hiscock Wholesale Property Securities Fund</t>
  </si>
  <si>
    <t>WaveStone Wholesale Australian Share Fund</t>
  </si>
  <si>
    <t>Bentham Wholesale Global Income Fund NZD</t>
  </si>
  <si>
    <t>Bentham Wholesale Syndicated Loan Fund NZD</t>
  </si>
  <si>
    <r>
      <t>Fund payment (%)</t>
    </r>
    <r>
      <rPr>
        <b/>
        <vertAlign val="superscript"/>
        <sz val="16"/>
        <color indexed="9"/>
        <rFont val="Arial"/>
        <family val="2"/>
      </rPr>
      <t>1</t>
    </r>
  </si>
  <si>
    <t>-</t>
  </si>
  <si>
    <r>
      <rPr>
        <vertAlign val="superscript"/>
        <sz val="10"/>
        <rFont val="Arial"/>
        <family val="2"/>
      </rPr>
      <t xml:space="preserve"> 2</t>
    </r>
    <r>
      <rPr>
        <sz val="10"/>
        <rFont val="Arial"/>
        <family val="2"/>
      </rPr>
      <t xml:space="preserve"> Previously Orion Wholesale Australian Share Fund</t>
    </r>
  </si>
  <si>
    <t>NovaPort Wholesale Microcap Fund</t>
  </si>
  <si>
    <t>Ardea Wholesale Australian Inflation Linked Bond Fund</t>
  </si>
  <si>
    <t>Ardea Premier Australian Inflation Linked Bond Fund</t>
  </si>
  <si>
    <t>Greencape Alpha Broadcap Fund</t>
  </si>
  <si>
    <t>Yearly</t>
  </si>
  <si>
    <t>Tempo Global Bond Fund - Wholesale Class</t>
  </si>
  <si>
    <t>Semi-Annually</t>
  </si>
  <si>
    <t>Tempo Global Bond Fund - Seed Class</t>
  </si>
  <si>
    <r>
      <rPr>
        <vertAlign val="superscript"/>
        <sz val="10"/>
        <rFont val="Arial"/>
        <family val="2"/>
      </rPr>
      <t xml:space="preserve">2 </t>
    </r>
    <r>
      <rPr>
        <sz val="10"/>
        <rFont val="Arial"/>
        <family val="2"/>
      </rPr>
      <t>No distribution for the period ended  30 June 2015.</t>
    </r>
  </si>
  <si>
    <r>
      <rPr>
        <vertAlign val="superscript"/>
        <sz val="10"/>
        <rFont val="Arial"/>
        <family val="2"/>
      </rPr>
      <t>3</t>
    </r>
    <r>
      <rPr>
        <sz val="10"/>
        <rFont val="Arial"/>
        <family val="2"/>
      </rPr>
      <t xml:space="preserve"> Previously Orion Wholesale Australian Share Fund</t>
    </r>
  </si>
  <si>
    <t>Ardea Inflation Plus Fund</t>
  </si>
  <si>
    <t>Tempo Global Equity Fund - Wholesale Class</t>
  </si>
  <si>
    <r>
      <t>Bentham WholesaleSyndicated Loan Fund NZD</t>
    </r>
    <r>
      <rPr>
        <vertAlign val="superscript"/>
        <sz val="10"/>
        <rFont val="Arial"/>
        <family val="2"/>
      </rPr>
      <t>2</t>
    </r>
  </si>
  <si>
    <t>Ardea Wholesale Inflation Plus Fund</t>
  </si>
  <si>
    <t>Merlon Australian Equity Income Fund (CNA)</t>
  </si>
  <si>
    <t>Metisq China Share Fund</t>
  </si>
  <si>
    <t>HBC0027AU</t>
  </si>
  <si>
    <t>Metisq Premier China Share Fund</t>
  </si>
  <si>
    <t>Metisq Wholesale China Share Fund</t>
  </si>
  <si>
    <t>HOW0033AU</t>
  </si>
  <si>
    <t>Metisq Wholesale Global Emerging Markets Fund</t>
  </si>
  <si>
    <t>HBC0010AU</t>
  </si>
  <si>
    <r>
      <t>WaveStone Wholesale Australian Share Fund</t>
    </r>
    <r>
      <rPr>
        <vertAlign val="superscript"/>
        <sz val="10"/>
        <rFont val="Arial"/>
        <family val="2"/>
      </rPr>
      <t>3</t>
    </r>
  </si>
  <si>
    <t xml:space="preserve">For the distribution 30 April 2025 (year of income ending 30 June 2025) </t>
  </si>
  <si>
    <t xml:space="preserve">For the distribution 31 May 2025 (year of income ending 30 June 2025) </t>
  </si>
  <si>
    <t xml:space="preserve">For the distribution 30 May 2025 (year of income ending 30 June 2025) </t>
  </si>
  <si>
    <t xml:space="preserve">For the distribution 11 June  2025 (year of income ending 30 June 2025) </t>
  </si>
  <si>
    <t xml:space="preserve">For the distribution 30 June 2025 (year of income ending 30 June 2025) </t>
  </si>
  <si>
    <t xml:space="preserve">For the distribution 27 June  2025 (year of income ending 30 June 2025) </t>
  </si>
  <si>
    <t>Alphinity Global Equity Fund - Class I</t>
  </si>
  <si>
    <t>HOW0877AU</t>
  </si>
  <si>
    <t>HOW9470AU</t>
  </si>
  <si>
    <t xml:space="preserve">Ardea TAL General Account Fund </t>
  </si>
  <si>
    <t xml:space="preserve">Challenger Solutions Spectrum Systematic Alpha Fund – Class I </t>
  </si>
  <si>
    <t>Challenger Solutions Spectrum Systematic Alpha Fund - Class P</t>
  </si>
  <si>
    <t>HOW1199AU</t>
  </si>
  <si>
    <t>Eiger Australian Small Companies Fund</t>
  </si>
  <si>
    <t xml:space="preserve">Impax Global Opportunities Fund </t>
  </si>
  <si>
    <t>HOW9619AU</t>
  </si>
  <si>
    <t>Half-Yearly</t>
  </si>
  <si>
    <t>System Capital Long Short Fund - Class A</t>
  </si>
  <si>
    <t>HOW9939AU</t>
  </si>
  <si>
    <t>HOW5689AU</t>
  </si>
  <si>
    <t>System Capital Long Short Fund - Class B</t>
  </si>
  <si>
    <t>System Capital Long Short Fund - Class F</t>
  </si>
  <si>
    <t>System Capital Long Short Fund - Class X</t>
  </si>
  <si>
    <t>WaveStone Australian Share Fund - Class I</t>
  </si>
  <si>
    <t>Bentham M Super Private Credit Fund</t>
  </si>
  <si>
    <t>Merlon Australian Share Income Fund - Class C</t>
  </si>
  <si>
    <t>Merlon Australian Share Income Fund - Class P</t>
  </si>
  <si>
    <t>Merlon Australian Share Income Fund - Class X</t>
  </si>
  <si>
    <t xml:space="preserve">For the distribution 31 July  2025 (year of income ending 30 June 2026) </t>
  </si>
  <si>
    <t>The taxation components of distributions paid and/or attributed in respect of the year ended 30 June 2026 will be shown on the Attribution Managed Investment Trust Member Annual Statement ("AMMA") / Standard Distribution Statement for that year.</t>
  </si>
  <si>
    <t xml:space="preserve">For the distribution 18 August  2025 (year of income ending 30 June 2026) </t>
  </si>
  <si>
    <t xml:space="preserve">For the distribution 31 August 2025 (year of income ending 30 June 2026) </t>
  </si>
  <si>
    <t xml:space="preserve">For the distribution 30 September 2025 (year of income ending 30 June 2026) </t>
  </si>
  <si>
    <t xml:space="preserve">For the distribution 22 October  2025 (year of income ending 30 June 2026) </t>
  </si>
  <si>
    <t xml:space="preserve">For the distribution 31 October 2025 (year of income ending 30 June 2026)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C09]d\ mmmm\ yyyy;@"/>
    <numFmt numFmtId="165" formatCode="[$-C09]dd\-mmmm\-yyyy;@"/>
    <numFmt numFmtId="166" formatCode="0.0000"/>
    <numFmt numFmtId="167" formatCode="0.0000000"/>
  </numFmts>
  <fonts count="39" x14ac:knownFonts="1">
    <font>
      <sz val="10"/>
      <name val="Arial"/>
    </font>
    <font>
      <sz val="10"/>
      <name val="Arial"/>
      <family val="2"/>
    </font>
    <font>
      <b/>
      <sz val="18"/>
      <color indexed="8"/>
      <name val="Arial"/>
      <family val="2"/>
    </font>
    <font>
      <sz val="12"/>
      <name val="Arial"/>
      <family val="2"/>
    </font>
    <font>
      <sz val="10"/>
      <name val="Arial"/>
      <family val="2"/>
    </font>
    <font>
      <sz val="16"/>
      <name val="Arial"/>
      <family val="2"/>
    </font>
    <font>
      <sz val="11"/>
      <name val="Arial"/>
      <family val="2"/>
    </font>
    <font>
      <b/>
      <sz val="10"/>
      <name val="Arial"/>
      <family val="2"/>
    </font>
    <font>
      <u/>
      <sz val="10"/>
      <name val="Arial"/>
      <family val="2"/>
    </font>
    <font>
      <vertAlign val="superscript"/>
      <sz val="10"/>
      <name val="Arial"/>
      <family val="2"/>
    </font>
    <font>
      <b/>
      <vertAlign val="superscript"/>
      <sz val="16"/>
      <color indexed="9"/>
      <name val="Arial"/>
      <family val="2"/>
    </font>
    <font>
      <b/>
      <sz val="10"/>
      <color indexed="9"/>
      <name val="Arial"/>
      <family val="2"/>
    </font>
    <font>
      <b/>
      <vertAlign val="superscript"/>
      <sz val="10"/>
      <color indexed="9"/>
      <name val="Arial"/>
      <family val="2"/>
    </font>
    <font>
      <b/>
      <sz val="16"/>
      <name val="Arial"/>
      <family val="2"/>
    </font>
    <font>
      <vertAlign val="superscript"/>
      <sz val="11"/>
      <name val="Arial"/>
      <family val="2"/>
    </font>
    <font>
      <sz val="10"/>
      <color theme="1"/>
      <name val="Arial"/>
      <family val="2"/>
    </font>
    <font>
      <b/>
      <sz val="10"/>
      <color theme="0"/>
      <name val="Arial"/>
      <family val="2"/>
    </font>
    <font>
      <b/>
      <sz val="11"/>
      <color theme="0"/>
      <name val="Calibri"/>
      <family val="2"/>
      <scheme val="minor"/>
    </font>
    <font>
      <b/>
      <sz val="14"/>
      <color theme="1"/>
      <name val="Arial"/>
      <family val="2"/>
    </font>
    <font>
      <b/>
      <sz val="12"/>
      <color theme="1"/>
      <name val="Arial"/>
      <family val="2"/>
    </font>
    <font>
      <b/>
      <sz val="10"/>
      <color theme="1"/>
      <name val="Arial"/>
      <family val="2"/>
    </font>
    <font>
      <sz val="11"/>
      <color theme="1"/>
      <name val="Calibri"/>
      <family val="2"/>
      <scheme val="minor"/>
    </font>
    <font>
      <sz val="11"/>
      <color rgb="FF000000"/>
      <name val="Calibri"/>
      <family val="2"/>
      <scheme val="minor"/>
    </font>
    <font>
      <b/>
      <sz val="18"/>
      <color theme="1"/>
      <name val="Arial"/>
      <family val="2"/>
    </font>
    <font>
      <b/>
      <sz val="16"/>
      <color theme="0"/>
      <name val="Arial"/>
      <family val="2"/>
    </font>
    <font>
      <sz val="10"/>
      <color rgb="FF333333"/>
      <name val="Arial"/>
      <family val="2"/>
    </font>
    <font>
      <sz val="9"/>
      <color rgb="FF333333"/>
      <name val="Arial"/>
      <family val="2"/>
    </font>
    <font>
      <sz val="11"/>
      <color theme="1"/>
      <name val="Arial"/>
      <family val="2"/>
    </font>
    <font>
      <b/>
      <sz val="12"/>
      <color theme="0"/>
      <name val="Arial"/>
      <family val="2"/>
    </font>
    <font>
      <sz val="10"/>
      <color theme="1"/>
      <name val="Calibri"/>
      <family val="2"/>
      <scheme val="minor"/>
    </font>
    <font>
      <sz val="11"/>
      <color rgb="FF333333"/>
      <name val="Arial"/>
      <family val="2"/>
    </font>
    <font>
      <sz val="11"/>
      <color rgb="FF000000"/>
      <name val="Calibri"/>
      <family val="2"/>
    </font>
    <font>
      <sz val="9"/>
      <name val="Arial"/>
      <family val="2"/>
    </font>
    <font>
      <vertAlign val="superscript"/>
      <sz val="9"/>
      <name val="Arial"/>
      <family val="2"/>
    </font>
    <font>
      <b/>
      <sz val="8"/>
      <name val="Arial"/>
      <family val="2"/>
    </font>
    <font>
      <vertAlign val="superscript"/>
      <sz val="8"/>
      <name val="Arial"/>
      <family val="2"/>
    </font>
    <font>
      <sz val="8"/>
      <name val="Arial"/>
      <family val="2"/>
    </font>
    <font>
      <b/>
      <i/>
      <sz val="10"/>
      <name val="Arial"/>
      <family val="2"/>
    </font>
    <font>
      <i/>
      <sz val="10"/>
      <color rgb="FF333333"/>
      <name val="Arial"/>
      <family val="2"/>
    </font>
  </fonts>
  <fills count="10">
    <fill>
      <patternFill patternType="none"/>
    </fill>
    <fill>
      <patternFill patternType="gray125"/>
    </fill>
    <fill>
      <patternFill patternType="solid">
        <fgColor indexed="9"/>
        <bgColor indexed="64"/>
      </patternFill>
    </fill>
    <fill>
      <patternFill patternType="solid">
        <fgColor rgb="FFA5A5A5"/>
      </patternFill>
    </fill>
    <fill>
      <patternFill patternType="solid">
        <fgColor rgb="FF00447C"/>
        <bgColor indexed="64"/>
      </patternFill>
    </fill>
    <fill>
      <patternFill patternType="solid">
        <fgColor theme="6" tint="0.79998168889431442"/>
        <bgColor indexed="64"/>
      </patternFill>
    </fill>
    <fill>
      <patternFill patternType="solid">
        <fgColor theme="0"/>
        <bgColor indexed="64"/>
      </patternFill>
    </fill>
    <fill>
      <patternFill patternType="solid">
        <fgColor rgb="FFFFFF00"/>
        <bgColor indexed="64"/>
      </patternFill>
    </fill>
    <fill>
      <patternFill patternType="solid">
        <fgColor rgb="FFFFFFFF"/>
        <bgColor rgb="FFFFFFFF"/>
      </patternFill>
    </fill>
    <fill>
      <patternFill patternType="solid">
        <fgColor rgb="FFFFFFFF"/>
        <bgColor rgb="FF000000"/>
      </patternFill>
    </fill>
  </fills>
  <borders count="37">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style="double">
        <color rgb="FF3F3F3F"/>
      </left>
      <right style="double">
        <color rgb="FF3F3F3F"/>
      </right>
      <top style="double">
        <color rgb="FF3F3F3F"/>
      </top>
      <bottom style="double">
        <color rgb="FF3F3F3F"/>
      </bottom>
      <diagonal/>
    </border>
    <border>
      <left/>
      <right/>
      <top/>
      <bottom style="thin">
        <color rgb="FFD3D3D3"/>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rgb="FFC0C0C0"/>
      </left>
      <right style="thin">
        <color rgb="FFC0C0C0"/>
      </right>
      <top style="thin">
        <color rgb="FFC0C0C0"/>
      </top>
      <bottom style="thin">
        <color rgb="FFC0C0C0"/>
      </bottom>
      <diagonal/>
    </border>
    <border>
      <left/>
      <right style="thin">
        <color rgb="FFC0C0C0"/>
      </right>
      <top style="thin">
        <color rgb="FFC0C0C0"/>
      </top>
      <bottom style="thin">
        <color rgb="FFC0C0C0"/>
      </bottom>
      <diagonal/>
    </border>
    <border>
      <left style="thin">
        <color rgb="FFC0C0C0"/>
      </left>
      <right style="thin">
        <color rgb="FFC0C0C0"/>
      </right>
      <top/>
      <bottom style="thin">
        <color rgb="FFC0C0C0"/>
      </bottom>
      <diagonal/>
    </border>
    <border>
      <left/>
      <right style="thin">
        <color rgb="FFC0C0C0"/>
      </right>
      <top/>
      <bottom style="thin">
        <color rgb="FFC0C0C0"/>
      </bottom>
      <diagonal/>
    </border>
    <border>
      <left style="thin">
        <color rgb="FF808080"/>
      </left>
      <right style="thin">
        <color rgb="FF808080"/>
      </right>
      <top style="thin">
        <color rgb="FF808080"/>
      </top>
      <bottom style="thin">
        <color rgb="FF808080"/>
      </bottom>
      <diagonal/>
    </border>
    <border>
      <left/>
      <right/>
      <top style="thin">
        <color theme="9" tint="0.39997558519241921"/>
      </top>
      <bottom style="thin">
        <color theme="9" tint="0.39997558519241921"/>
      </bottom>
      <diagonal/>
    </border>
    <border>
      <left style="thin">
        <color rgb="FFC0C0C0"/>
      </left>
      <right style="thin">
        <color rgb="FFC0C0C0"/>
      </right>
      <top/>
      <bottom/>
      <diagonal/>
    </border>
    <border>
      <left style="thin">
        <color rgb="FFC0C0C0"/>
      </left>
      <right style="thin">
        <color rgb="FFC0C0C0"/>
      </right>
      <top style="thin">
        <color rgb="FFC0C0C0"/>
      </top>
      <bottom/>
      <diagonal/>
    </border>
    <border>
      <left style="thin">
        <color theme="4" tint="0.39997558519241921"/>
      </left>
      <right/>
      <top style="thin">
        <color theme="4" tint="0.39997558519241921"/>
      </top>
      <bottom style="thin">
        <color theme="4" tint="0.39997558519241921"/>
      </bottom>
      <diagonal/>
    </border>
    <border>
      <left style="thin">
        <color indexed="64"/>
      </left>
      <right style="thin">
        <color indexed="64"/>
      </right>
      <top style="thin">
        <color indexed="64"/>
      </top>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dotted">
        <color auto="1"/>
      </left>
      <right style="dotted">
        <color auto="1"/>
      </right>
      <top style="dotted">
        <color auto="1"/>
      </top>
      <bottom style="dotted">
        <color auto="1"/>
      </bottom>
      <diagonal/>
    </border>
    <border>
      <left/>
      <right style="hair">
        <color indexed="64"/>
      </right>
      <top style="hair">
        <color indexed="64"/>
      </top>
      <bottom style="hair">
        <color indexed="64"/>
      </bottom>
      <diagonal/>
    </border>
    <border>
      <left style="dotted">
        <color indexed="64"/>
      </left>
      <right style="dotted">
        <color indexed="64"/>
      </right>
      <top style="dotted">
        <color indexed="64"/>
      </top>
      <bottom style="thin">
        <color rgb="FFD3D3D3"/>
      </bottom>
      <diagonal/>
    </border>
    <border>
      <left style="dotted">
        <color indexed="64"/>
      </left>
      <right style="dotted">
        <color indexed="64"/>
      </right>
      <top style="thin">
        <color rgb="FFC0C0C0"/>
      </top>
      <bottom style="thin">
        <color rgb="FFC0C0C0"/>
      </bottom>
      <diagonal/>
    </border>
    <border>
      <left style="dotted">
        <color indexed="64"/>
      </left>
      <right style="dotted">
        <color indexed="64"/>
      </right>
      <top style="thin">
        <color rgb="FFC0C0C0"/>
      </top>
      <bottom/>
      <diagonal/>
    </border>
    <border>
      <left style="dotted">
        <color indexed="64"/>
      </left>
      <right style="dotted">
        <color indexed="64"/>
      </right>
      <top style="thin">
        <color rgb="FFC0C0C0"/>
      </top>
      <bottom style="dotted">
        <color indexed="64"/>
      </bottom>
      <diagonal/>
    </border>
  </borders>
  <cellStyleXfs count="11">
    <xf numFmtId="0" fontId="0" fillId="0" borderId="0"/>
    <xf numFmtId="0" fontId="17" fillId="3" borderId="14" applyNumberFormat="0" applyAlignment="0" applyProtection="0"/>
    <xf numFmtId="43" fontId="1" fillId="0" borderId="0" applyFont="0" applyFill="0" applyBorder="0" applyAlignment="0" applyProtection="0"/>
    <xf numFmtId="0" fontId="18" fillId="0" borderId="0" applyNumberFormat="0" applyFill="0" applyAlignment="0" applyProtection="0"/>
    <xf numFmtId="0" fontId="19" fillId="0" borderId="0" applyNumberFormat="0" applyFill="0" applyAlignment="0" applyProtection="0"/>
    <xf numFmtId="0" fontId="20" fillId="0" borderId="0" applyNumberFormat="0" applyFill="0" applyAlignment="0" applyProtection="0"/>
    <xf numFmtId="0" fontId="20" fillId="0" borderId="0" applyNumberFormat="0" applyFill="0" applyBorder="0" applyAlignment="0" applyProtection="0"/>
    <xf numFmtId="0" fontId="15" fillId="0" borderId="0"/>
    <xf numFmtId="0" fontId="21" fillId="0" borderId="0"/>
    <xf numFmtId="0" fontId="22" fillId="0" borderId="0"/>
    <xf numFmtId="0" fontId="23" fillId="0" borderId="0" applyNumberFormat="0" applyFill="0" applyBorder="0" applyAlignment="0" applyProtection="0"/>
  </cellStyleXfs>
  <cellXfs count="246">
    <xf numFmtId="0" fontId="0" fillId="0" borderId="0" xfId="0"/>
    <xf numFmtId="0" fontId="3" fillId="2" borderId="1" xfId="0" applyFont="1" applyFill="1" applyBorder="1"/>
    <xf numFmtId="0" fontId="3" fillId="2" borderId="2" xfId="0" applyFont="1" applyFill="1" applyBorder="1" applyAlignment="1">
      <alignment horizontal="center"/>
    </xf>
    <xf numFmtId="2" fontId="3" fillId="2" borderId="2" xfId="0" applyNumberFormat="1" applyFont="1" applyFill="1" applyBorder="1" applyAlignment="1">
      <alignment horizontal="center"/>
    </xf>
    <xf numFmtId="2" fontId="3" fillId="2" borderId="3" xfId="0" applyNumberFormat="1" applyFont="1" applyFill="1" applyBorder="1" applyAlignment="1">
      <alignment horizontal="center"/>
    </xf>
    <xf numFmtId="0" fontId="2" fillId="2" borderId="4" xfId="0" applyFont="1" applyFill="1" applyBorder="1" applyAlignment="1">
      <alignment horizontal="left" indent="2"/>
    </xf>
    <xf numFmtId="0" fontId="3" fillId="2" borderId="0" xfId="0" applyFont="1" applyFill="1" applyAlignment="1">
      <alignment horizontal="center"/>
    </xf>
    <xf numFmtId="2" fontId="3" fillId="2" borderId="0" xfId="0" applyNumberFormat="1" applyFont="1" applyFill="1" applyAlignment="1">
      <alignment horizontal="center"/>
    </xf>
    <xf numFmtId="2" fontId="3" fillId="2" borderId="5" xfId="0" applyNumberFormat="1" applyFont="1" applyFill="1" applyBorder="1" applyAlignment="1">
      <alignment horizontal="center"/>
    </xf>
    <xf numFmtId="0" fontId="5" fillId="2" borderId="4" xfId="0" applyFont="1" applyFill="1" applyBorder="1" applyAlignment="1">
      <alignment horizontal="left" indent="2"/>
    </xf>
    <xf numFmtId="0" fontId="5" fillId="2" borderId="0" xfId="0" applyFont="1" applyFill="1" applyAlignment="1">
      <alignment horizontal="center"/>
    </xf>
    <xf numFmtId="2" fontId="5" fillId="2" borderId="0" xfId="0" applyNumberFormat="1" applyFont="1" applyFill="1" applyAlignment="1">
      <alignment horizontal="center"/>
    </xf>
    <xf numFmtId="2" fontId="5" fillId="2" borderId="5" xfId="0" applyNumberFormat="1" applyFont="1" applyFill="1" applyBorder="1" applyAlignment="1">
      <alignment horizontal="center"/>
    </xf>
    <xf numFmtId="2" fontId="0" fillId="0" borderId="0" xfId="0" applyNumberFormat="1"/>
    <xf numFmtId="0" fontId="24" fillId="4" borderId="15" xfId="0" applyFont="1" applyFill="1" applyBorder="1" applyAlignment="1">
      <alignment horizontal="left" wrapText="1" indent="2"/>
    </xf>
    <xf numFmtId="0" fontId="24" fillId="4" borderId="15" xfId="0" applyFont="1" applyFill="1" applyBorder="1" applyAlignment="1">
      <alignment horizontal="center" vertical="center" wrapText="1"/>
    </xf>
    <xf numFmtId="2" fontId="24" fillId="4" borderId="15" xfId="0" applyNumberFormat="1" applyFont="1" applyFill="1" applyBorder="1" applyAlignment="1">
      <alignment horizontal="center" vertical="center" wrapText="1"/>
    </xf>
    <xf numFmtId="2" fontId="24" fillId="4" borderId="0" xfId="0" applyNumberFormat="1" applyFont="1" applyFill="1" applyAlignment="1">
      <alignment horizontal="center" vertical="center" wrapText="1"/>
    </xf>
    <xf numFmtId="0" fontId="25" fillId="0" borderId="15" xfId="0" applyFont="1" applyBorder="1" applyAlignment="1">
      <alignment vertical="top" wrapText="1" readingOrder="1"/>
    </xf>
    <xf numFmtId="2" fontId="25" fillId="0" borderId="15" xfId="0" applyNumberFormat="1" applyFont="1" applyBorder="1" applyAlignment="1">
      <alignment vertical="top" wrapText="1" readingOrder="1"/>
    </xf>
    <xf numFmtId="15" fontId="0" fillId="0" borderId="0" xfId="0" applyNumberFormat="1"/>
    <xf numFmtId="0" fontId="0" fillId="0" borderId="6" xfId="0" applyBorder="1"/>
    <xf numFmtId="14" fontId="0" fillId="0" borderId="0" xfId="0" applyNumberFormat="1"/>
    <xf numFmtId="0" fontId="25" fillId="0" borderId="0" xfId="0" applyFont="1" applyAlignment="1">
      <alignment vertical="top" wrapText="1" readingOrder="1"/>
    </xf>
    <xf numFmtId="2" fontId="25" fillId="0" borderId="0" xfId="0" applyNumberFormat="1" applyFont="1" applyAlignment="1">
      <alignment vertical="top" wrapText="1" readingOrder="1"/>
    </xf>
    <xf numFmtId="2" fontId="0" fillId="0" borderId="6" xfId="0" applyNumberFormat="1" applyBorder="1"/>
    <xf numFmtId="2" fontId="3" fillId="2" borderId="2" xfId="0" applyNumberFormat="1" applyFont="1" applyFill="1" applyBorder="1" applyAlignment="1">
      <alignment horizontal="center" wrapText="1"/>
    </xf>
    <xf numFmtId="2" fontId="3" fillId="2" borderId="0" xfId="0" applyNumberFormat="1" applyFont="1" applyFill="1" applyAlignment="1">
      <alignment horizontal="center" wrapText="1"/>
    </xf>
    <xf numFmtId="2" fontId="5" fillId="2" borderId="0" xfId="0" applyNumberFormat="1" applyFont="1" applyFill="1" applyAlignment="1">
      <alignment horizontal="center" wrapText="1"/>
    </xf>
    <xf numFmtId="0" fontId="0" fillId="0" borderId="0" xfId="0" applyAlignment="1">
      <alignment wrapText="1"/>
    </xf>
    <xf numFmtId="0" fontId="25" fillId="5" borderId="15" xfId="0" applyFont="1" applyFill="1" applyBorder="1" applyAlignment="1">
      <alignment vertical="top" wrapText="1" readingOrder="1"/>
    </xf>
    <xf numFmtId="2" fontId="25" fillId="5" borderId="15" xfId="0" applyNumberFormat="1" applyFont="1" applyFill="1" applyBorder="1" applyAlignment="1">
      <alignment vertical="top" wrapText="1" readingOrder="1"/>
    </xf>
    <xf numFmtId="0" fontId="15" fillId="0" borderId="0" xfId="0" applyFont="1" applyAlignment="1">
      <alignment horizontal="left" vertical="center"/>
    </xf>
    <xf numFmtId="0" fontId="15" fillId="0" borderId="0" xfId="0" applyFont="1" applyAlignment="1">
      <alignment horizontal="center" vertical="center"/>
    </xf>
    <xf numFmtId="2" fontId="15" fillId="0" borderId="0" xfId="0" applyNumberFormat="1" applyFont="1" applyAlignment="1">
      <alignment horizontal="center" vertical="center"/>
    </xf>
    <xf numFmtId="14" fontId="0" fillId="0" borderId="0" xfId="0" applyNumberFormat="1" applyAlignment="1">
      <alignment horizontal="center" vertical="center"/>
    </xf>
    <xf numFmtId="0" fontId="3" fillId="0" borderId="0" xfId="0" applyFont="1"/>
    <xf numFmtId="0" fontId="3" fillId="0" borderId="0" xfId="0" applyFont="1" applyAlignment="1">
      <alignment horizontal="center"/>
    </xf>
    <xf numFmtId="2" fontId="3" fillId="0" borderId="0" xfId="0" applyNumberFormat="1" applyFont="1" applyAlignment="1">
      <alignment horizontal="center"/>
    </xf>
    <xf numFmtId="0" fontId="24" fillId="4" borderId="6" xfId="0" applyFont="1" applyFill="1" applyBorder="1" applyAlignment="1">
      <alignment horizontal="left" wrapText="1" indent="2"/>
    </xf>
    <xf numFmtId="0" fontId="24" fillId="4" borderId="6" xfId="0" applyFont="1" applyFill="1" applyBorder="1" applyAlignment="1">
      <alignment horizontal="center" vertical="center" wrapText="1"/>
    </xf>
    <xf numFmtId="2" fontId="24" fillId="4" borderId="6" xfId="0" applyNumberFormat="1" applyFont="1" applyFill="1" applyBorder="1" applyAlignment="1">
      <alignment horizontal="center" vertical="center" wrapText="1"/>
    </xf>
    <xf numFmtId="0" fontId="26" fillId="0" borderId="15" xfId="0" applyFont="1" applyBorder="1" applyAlignment="1">
      <alignment vertical="top" wrapText="1" readingOrder="1"/>
    </xf>
    <xf numFmtId="2" fontId="26" fillId="0" borderId="15" xfId="0" applyNumberFormat="1" applyFont="1" applyBorder="1" applyAlignment="1">
      <alignment vertical="top" wrapText="1" readingOrder="1"/>
    </xf>
    <xf numFmtId="0" fontId="0" fillId="0" borderId="0" xfId="0" applyAlignment="1">
      <alignment horizontal="right"/>
    </xf>
    <xf numFmtId="0" fontId="21" fillId="0" borderId="6" xfId="8" applyBorder="1" applyAlignment="1">
      <alignment horizontal="left" vertical="center"/>
    </xf>
    <xf numFmtId="0" fontId="21" fillId="0" borderId="6" xfId="8" applyBorder="1" applyAlignment="1">
      <alignment horizontal="center" vertical="center"/>
    </xf>
    <xf numFmtId="2" fontId="21" fillId="0" borderId="6" xfId="8" applyNumberFormat="1" applyBorder="1" applyAlignment="1">
      <alignment horizontal="center" vertical="center"/>
    </xf>
    <xf numFmtId="2" fontId="21" fillId="0" borderId="7" xfId="8" applyNumberFormat="1" applyBorder="1" applyAlignment="1">
      <alignment horizontal="center" vertical="center"/>
    </xf>
    <xf numFmtId="0" fontId="0" fillId="0" borderId="6" xfId="0" applyBorder="1" applyAlignment="1">
      <alignment horizontal="center" vertical="center"/>
    </xf>
    <xf numFmtId="14" fontId="0" fillId="0" borderId="6" xfId="0" applyNumberFormat="1" applyBorder="1" applyAlignment="1">
      <alignment horizontal="center"/>
    </xf>
    <xf numFmtId="0" fontId="21" fillId="0" borderId="8" xfId="8" applyBorder="1" applyAlignment="1">
      <alignment horizontal="left" vertical="center"/>
    </xf>
    <xf numFmtId="0" fontId="21" fillId="0" borderId="8" xfId="8" applyBorder="1" applyAlignment="1">
      <alignment horizontal="center" vertical="center"/>
    </xf>
    <xf numFmtId="2" fontId="21" fillId="0" borderId="8" xfId="8" applyNumberFormat="1" applyBorder="1" applyAlignment="1">
      <alignment horizontal="center" vertical="center"/>
    </xf>
    <xf numFmtId="2" fontId="21" fillId="0" borderId="9" xfId="8" applyNumberFormat="1" applyBorder="1" applyAlignment="1">
      <alignment horizontal="center" vertical="center"/>
    </xf>
    <xf numFmtId="0" fontId="27" fillId="0" borderId="0" xfId="8" applyFont="1"/>
    <xf numFmtId="2" fontId="27" fillId="0" borderId="0" xfId="8" applyNumberFormat="1" applyFont="1"/>
    <xf numFmtId="0" fontId="6" fillId="0" borderId="0" xfId="0" applyFont="1"/>
    <xf numFmtId="15" fontId="6" fillId="0" borderId="0" xfId="0" applyNumberFormat="1" applyFont="1"/>
    <xf numFmtId="15" fontId="0" fillId="0" borderId="6" xfId="0" applyNumberFormat="1" applyBorder="1" applyAlignment="1">
      <alignment horizontal="center"/>
    </xf>
    <xf numFmtId="2" fontId="0" fillId="0" borderId="6" xfId="0" applyNumberFormat="1" applyBorder="1" applyAlignment="1">
      <alignment horizontal="center" vertical="center"/>
    </xf>
    <xf numFmtId="2" fontId="0" fillId="0" borderId="7" xfId="0" applyNumberFormat="1" applyBorder="1" applyAlignment="1">
      <alignment horizontal="center" vertical="center"/>
    </xf>
    <xf numFmtId="0" fontId="0" fillId="0" borderId="0" xfId="0" applyAlignment="1">
      <alignment horizontal="center" vertical="center"/>
    </xf>
    <xf numFmtId="2" fontId="0" fillId="0" borderId="0" xfId="0" applyNumberFormat="1" applyAlignment="1">
      <alignment horizontal="center" vertical="center"/>
    </xf>
    <xf numFmtId="2" fontId="6" fillId="0" borderId="6" xfId="0" applyNumberFormat="1" applyFont="1" applyBorder="1"/>
    <xf numFmtId="165" fontId="6" fillId="0" borderId="6" xfId="0" applyNumberFormat="1" applyFont="1" applyBorder="1"/>
    <xf numFmtId="0" fontId="7" fillId="0" borderId="0" xfId="0" applyFont="1" applyAlignment="1">
      <alignment horizontal="center" vertical="center"/>
    </xf>
    <xf numFmtId="0" fontId="28" fillId="4" borderId="6" xfId="0" applyFont="1" applyFill="1" applyBorder="1" applyAlignment="1">
      <alignment horizontal="left" vertical="center" wrapText="1"/>
    </xf>
    <xf numFmtId="0" fontId="28" fillId="4" borderId="6" xfId="0" applyFont="1" applyFill="1" applyBorder="1" applyAlignment="1">
      <alignment horizontal="center" vertical="center" wrapText="1"/>
    </xf>
    <xf numFmtId="2" fontId="28" fillId="4" borderId="6" xfId="0" applyNumberFormat="1" applyFont="1" applyFill="1" applyBorder="1" applyAlignment="1">
      <alignment horizontal="center" vertical="center" wrapText="1"/>
    </xf>
    <xf numFmtId="0" fontId="3" fillId="0" borderId="0" xfId="0" applyFont="1" applyAlignment="1">
      <alignment vertical="center"/>
    </xf>
    <xf numFmtId="2" fontId="6" fillId="0" borderId="6" xfId="0" applyNumberFormat="1" applyFont="1" applyBorder="1" applyAlignment="1">
      <alignment horizontal="center"/>
    </xf>
    <xf numFmtId="165" fontId="6" fillId="0" borderId="6" xfId="0" applyNumberFormat="1" applyFont="1" applyBorder="1" applyAlignment="1">
      <alignment horizontal="center"/>
    </xf>
    <xf numFmtId="0" fontId="3" fillId="2" borderId="10" xfId="0" applyFont="1" applyFill="1" applyBorder="1" applyAlignment="1">
      <alignment horizontal="left" vertical="top" indent="2"/>
    </xf>
    <xf numFmtId="0" fontId="3" fillId="0" borderId="11" xfId="0" applyFont="1" applyBorder="1" applyAlignment="1">
      <alignment horizontal="left" vertical="top" indent="2"/>
    </xf>
    <xf numFmtId="0" fontId="3" fillId="0" borderId="12" xfId="0" applyFont="1" applyBorder="1" applyAlignment="1">
      <alignment horizontal="left" vertical="top" indent="2"/>
    </xf>
    <xf numFmtId="0" fontId="5" fillId="2" borderId="10" xfId="0" applyFont="1" applyFill="1" applyBorder="1" applyAlignment="1">
      <alignment horizontal="left" vertical="top" indent="2"/>
    </xf>
    <xf numFmtId="0" fontId="5" fillId="0" borderId="11" xfId="0" applyFont="1" applyBorder="1" applyAlignment="1">
      <alignment horizontal="left" vertical="top" indent="2"/>
    </xf>
    <xf numFmtId="0" fontId="5" fillId="0" borderId="12" xfId="0" applyFont="1" applyBorder="1" applyAlignment="1">
      <alignment horizontal="left" vertical="top" indent="2"/>
    </xf>
    <xf numFmtId="0" fontId="24" fillId="4" borderId="6" xfId="0" applyFont="1" applyFill="1" applyBorder="1" applyAlignment="1">
      <alignment horizontal="center" wrapText="1"/>
    </xf>
    <xf numFmtId="2" fontId="24" fillId="4" borderId="6" xfId="0" applyNumberFormat="1" applyFont="1" applyFill="1" applyBorder="1" applyAlignment="1">
      <alignment horizontal="center" wrapText="1"/>
    </xf>
    <xf numFmtId="4" fontId="8" fillId="0" borderId="0" xfId="0" applyNumberFormat="1" applyFont="1"/>
    <xf numFmtId="0" fontId="3" fillId="6" borderId="0" xfId="0" applyFont="1" applyFill="1"/>
    <xf numFmtId="0" fontId="29" fillId="0" borderId="4" xfId="0" applyFont="1" applyBorder="1"/>
    <xf numFmtId="0" fontId="29" fillId="0" borderId="0" xfId="0" applyFont="1"/>
    <xf numFmtId="2" fontId="29" fillId="0" borderId="0" xfId="0" applyNumberFormat="1" applyFont="1"/>
    <xf numFmtId="0" fontId="3" fillId="6" borderId="4" xfId="0" applyFont="1" applyFill="1" applyBorder="1"/>
    <xf numFmtId="0" fontId="3" fillId="6" borderId="0" xfId="0" applyFont="1" applyFill="1" applyAlignment="1">
      <alignment horizontal="center"/>
    </xf>
    <xf numFmtId="2" fontId="3" fillId="6" borderId="0" xfId="0" applyNumberFormat="1" applyFont="1" applyFill="1" applyAlignment="1">
      <alignment horizontal="center"/>
    </xf>
    <xf numFmtId="2" fontId="3" fillId="6" borderId="5" xfId="0" applyNumberFormat="1" applyFont="1" applyFill="1" applyBorder="1" applyAlignment="1">
      <alignment horizontal="center"/>
    </xf>
    <xf numFmtId="0" fontId="3" fillId="0" borderId="11" xfId="0" applyFont="1" applyBorder="1" applyAlignment="1">
      <alignment horizontal="center"/>
    </xf>
    <xf numFmtId="2" fontId="3" fillId="0" borderId="11" xfId="0" applyNumberFormat="1" applyFont="1" applyBorder="1" applyAlignment="1">
      <alignment horizontal="center"/>
    </xf>
    <xf numFmtId="2" fontId="3" fillId="0" borderId="12" xfId="0" applyNumberFormat="1" applyFont="1" applyBorder="1" applyAlignment="1">
      <alignment horizontal="center"/>
    </xf>
    <xf numFmtId="0" fontId="0" fillId="0" borderId="6" xfId="0" applyBorder="1" applyAlignment="1">
      <alignment horizontal="center"/>
    </xf>
    <xf numFmtId="2" fontId="0" fillId="0" borderId="6" xfId="0" applyNumberFormat="1" applyBorder="1" applyAlignment="1">
      <alignment horizontal="center"/>
    </xf>
    <xf numFmtId="0" fontId="0" fillId="6" borderId="6" xfId="0" applyFill="1" applyBorder="1" applyAlignment="1">
      <alignment horizontal="center"/>
    </xf>
    <xf numFmtId="0" fontId="3" fillId="7" borderId="0" xfId="0" applyFont="1" applyFill="1"/>
    <xf numFmtId="43" fontId="8" fillId="6" borderId="0" xfId="2" applyFont="1" applyFill="1"/>
    <xf numFmtId="43" fontId="3" fillId="6" borderId="0" xfId="2" applyFont="1" applyFill="1"/>
    <xf numFmtId="4" fontId="8" fillId="6" borderId="0" xfId="0" applyNumberFormat="1" applyFont="1" applyFill="1"/>
    <xf numFmtId="0" fontId="0" fillId="0" borderId="6" xfId="0" applyBorder="1" applyAlignment="1">
      <alignment horizontal="left" vertical="center"/>
    </xf>
    <xf numFmtId="0" fontId="0" fillId="0" borderId="6" xfId="0" applyBorder="1" applyAlignment="1">
      <alignment horizontal="right"/>
    </xf>
    <xf numFmtId="2" fontId="0" fillId="0" borderId="6" xfId="0" applyNumberFormat="1" applyBorder="1" applyAlignment="1">
      <alignment horizontal="left" vertical="center"/>
    </xf>
    <xf numFmtId="0" fontId="0" fillId="6" borderId="6" xfId="0" applyFill="1" applyBorder="1"/>
    <xf numFmtId="2" fontId="0" fillId="6" borderId="6" xfId="0" applyNumberFormat="1" applyFill="1" applyBorder="1" applyAlignment="1">
      <alignment horizontal="center"/>
    </xf>
    <xf numFmtId="0" fontId="24" fillId="4" borderId="15" xfId="0" applyFont="1" applyFill="1" applyBorder="1" applyAlignment="1">
      <alignment horizontal="left" vertical="center" wrapText="1" indent="2"/>
    </xf>
    <xf numFmtId="0" fontId="15" fillId="0" borderId="6" xfId="0" applyFont="1" applyBorder="1"/>
    <xf numFmtId="2" fontId="15" fillId="0" borderId="6" xfId="0" applyNumberFormat="1" applyFont="1" applyBorder="1"/>
    <xf numFmtId="0" fontId="15" fillId="0" borderId="6" xfId="0" applyFont="1" applyBorder="1" applyAlignment="1">
      <alignment horizontal="center"/>
    </xf>
    <xf numFmtId="2" fontId="15" fillId="0" borderId="6" xfId="0" applyNumberFormat="1" applyFont="1" applyBorder="1" applyAlignment="1">
      <alignment horizontal="center"/>
    </xf>
    <xf numFmtId="0" fontId="16" fillId="4" borderId="6" xfId="0" applyFont="1" applyFill="1" applyBorder="1" applyAlignment="1">
      <alignment horizontal="left" vertical="center" wrapText="1"/>
    </xf>
    <xf numFmtId="0" fontId="16" fillId="4" borderId="6" xfId="0" applyFont="1" applyFill="1" applyBorder="1" applyAlignment="1">
      <alignment horizontal="center" vertical="center" wrapText="1"/>
    </xf>
    <xf numFmtId="2" fontId="16" fillId="4" borderId="6" xfId="0" applyNumberFormat="1" applyFont="1" applyFill="1" applyBorder="1" applyAlignment="1">
      <alignment horizontal="center" vertical="center" wrapText="1"/>
    </xf>
    <xf numFmtId="2" fontId="4" fillId="0" borderId="0" xfId="0" applyNumberFormat="1" applyFont="1" applyAlignment="1">
      <alignment vertical="center"/>
    </xf>
    <xf numFmtId="0" fontId="0" fillId="0" borderId="0" xfId="0" applyAlignment="1">
      <alignment horizontal="left"/>
    </xf>
    <xf numFmtId="2" fontId="0" fillId="0" borderId="0" xfId="0" applyNumberFormat="1" applyAlignment="1">
      <alignment horizontal="left"/>
    </xf>
    <xf numFmtId="0" fontId="15" fillId="0" borderId="0" xfId="0" applyFont="1"/>
    <xf numFmtId="2" fontId="15" fillId="0" borderId="0" xfId="0" applyNumberFormat="1" applyFont="1"/>
    <xf numFmtId="2" fontId="0" fillId="0" borderId="0" xfId="0" applyNumberFormat="1" applyAlignment="1">
      <alignment horizontal="right"/>
    </xf>
    <xf numFmtId="1" fontId="0" fillId="0" borderId="0" xfId="0" applyNumberFormat="1" applyAlignment="1">
      <alignment horizontal="right"/>
    </xf>
    <xf numFmtId="0" fontId="13" fillId="2" borderId="4" xfId="0" applyFont="1" applyFill="1" applyBorder="1" applyAlignment="1">
      <alignment horizontal="left" indent="2"/>
    </xf>
    <xf numFmtId="0" fontId="13" fillId="2" borderId="0" xfId="0" applyFont="1" applyFill="1" applyAlignment="1">
      <alignment horizontal="center"/>
    </xf>
    <xf numFmtId="2" fontId="13" fillId="2" borderId="0" xfId="0" applyNumberFormat="1" applyFont="1" applyFill="1" applyAlignment="1">
      <alignment horizontal="center"/>
    </xf>
    <xf numFmtId="2" fontId="13" fillId="2" borderId="5" xfId="0" applyNumberFormat="1" applyFont="1" applyFill="1" applyBorder="1" applyAlignment="1">
      <alignment horizontal="center"/>
    </xf>
    <xf numFmtId="0" fontId="7" fillId="0" borderId="0" xfId="0" applyFont="1"/>
    <xf numFmtId="0" fontId="30" fillId="0" borderId="15" xfId="0" applyFont="1" applyBorder="1" applyAlignment="1">
      <alignment vertical="top" wrapText="1" readingOrder="1"/>
    </xf>
    <xf numFmtId="2" fontId="30" fillId="0" borderId="15" xfId="0" applyNumberFormat="1" applyFont="1" applyBorder="1" applyAlignment="1">
      <alignment vertical="top" wrapText="1" readingOrder="1"/>
    </xf>
    <xf numFmtId="14" fontId="6" fillId="0" borderId="0" xfId="0" applyNumberFormat="1" applyFont="1"/>
    <xf numFmtId="2" fontId="6" fillId="0" borderId="0" xfId="0" applyNumberFormat="1" applyFont="1"/>
    <xf numFmtId="0" fontId="6" fillId="0" borderId="0" xfId="0" applyFont="1" applyAlignment="1">
      <alignment vertical="top"/>
    </xf>
    <xf numFmtId="14" fontId="6" fillId="0" borderId="0" xfId="0" applyNumberFormat="1" applyFont="1" applyAlignment="1">
      <alignment vertical="top"/>
    </xf>
    <xf numFmtId="0" fontId="30" fillId="0" borderId="15" xfId="0" applyFont="1" applyBorder="1" applyAlignment="1">
      <alignment vertical="center" wrapText="1" readingOrder="1"/>
    </xf>
    <xf numFmtId="2" fontId="30" fillId="0" borderId="15" xfId="0" applyNumberFormat="1" applyFont="1" applyBorder="1" applyAlignment="1">
      <alignment vertical="center" wrapText="1" readingOrder="1"/>
    </xf>
    <xf numFmtId="0" fontId="6" fillId="0" borderId="0" xfId="0" applyFont="1" applyAlignment="1">
      <alignment vertical="center"/>
    </xf>
    <xf numFmtId="14" fontId="6" fillId="0" borderId="0" xfId="0" applyNumberFormat="1" applyFont="1" applyAlignment="1">
      <alignment vertical="center"/>
    </xf>
    <xf numFmtId="0" fontId="6" fillId="0" borderId="0" xfId="0" applyFont="1" applyAlignment="1">
      <alignment horizontal="right" vertical="top"/>
    </xf>
    <xf numFmtId="0" fontId="31" fillId="0" borderId="6" xfId="0" applyFont="1" applyBorder="1"/>
    <xf numFmtId="0" fontId="31" fillId="0" borderId="17" xfId="0" applyFont="1" applyBorder="1"/>
    <xf numFmtId="0" fontId="31" fillId="0" borderId="18" xfId="0" applyFont="1" applyBorder="1"/>
    <xf numFmtId="0" fontId="31" fillId="0" borderId="12" xfId="0" applyFont="1" applyBorder="1"/>
    <xf numFmtId="0" fontId="25" fillId="0" borderId="15" xfId="0" applyFont="1" applyBorder="1" applyAlignment="1">
      <alignment wrapText="1" readingOrder="1"/>
    </xf>
    <xf numFmtId="2" fontId="25" fillId="0" borderId="15" xfId="0" applyNumberFormat="1" applyFont="1" applyBorder="1" applyAlignment="1">
      <alignment wrapText="1" readingOrder="1"/>
    </xf>
    <xf numFmtId="0" fontId="1" fillId="0" borderId="0" xfId="0" applyFont="1" applyAlignment="1">
      <alignment horizontal="right"/>
    </xf>
    <xf numFmtId="0" fontId="32" fillId="0" borderId="0" xfId="0" applyFont="1"/>
    <xf numFmtId="2" fontId="1" fillId="0" borderId="0" xfId="0" applyNumberFormat="1" applyFont="1" applyAlignment="1">
      <alignment vertical="center"/>
    </xf>
    <xf numFmtId="0" fontId="1" fillId="0" borderId="0" xfId="0" applyFont="1"/>
    <xf numFmtId="15" fontId="1" fillId="0" borderId="0" xfId="0" applyNumberFormat="1" applyFont="1"/>
    <xf numFmtId="49" fontId="1" fillId="6" borderId="16" xfId="0" applyNumberFormat="1" applyFont="1" applyFill="1" applyBorder="1" applyAlignment="1">
      <alignment horizontal="left" wrapText="1"/>
    </xf>
    <xf numFmtId="0" fontId="1" fillId="0" borderId="6" xfId="0" applyFont="1" applyBorder="1"/>
    <xf numFmtId="0" fontId="1" fillId="0" borderId="0" xfId="0" applyFont="1" applyAlignment="1">
      <alignment wrapText="1"/>
    </xf>
    <xf numFmtId="0" fontId="1" fillId="0" borderId="0" xfId="0" applyFont="1" applyAlignment="1">
      <alignment horizontal="center" vertical="center"/>
    </xf>
    <xf numFmtId="0" fontId="1" fillId="0" borderId="6" xfId="0" applyFont="1" applyBorder="1" applyAlignment="1">
      <alignment horizontal="center"/>
    </xf>
    <xf numFmtId="2" fontId="1" fillId="6" borderId="6" xfId="0" applyNumberFormat="1" applyFont="1" applyFill="1" applyBorder="1" applyAlignment="1">
      <alignment horizontal="center" wrapText="1"/>
    </xf>
    <xf numFmtId="164" fontId="1" fillId="6" borderId="6" xfId="0" applyNumberFormat="1" applyFont="1" applyFill="1" applyBorder="1" applyAlignment="1">
      <alignment horizontal="center" wrapText="1"/>
    </xf>
    <xf numFmtId="2" fontId="1" fillId="6" borderId="0" xfId="0" applyNumberFormat="1" applyFont="1" applyFill="1" applyAlignment="1">
      <alignment horizontal="center" wrapText="1"/>
    </xf>
    <xf numFmtId="164" fontId="1" fillId="6" borderId="5" xfId="0" applyNumberFormat="1" applyFont="1" applyFill="1" applyBorder="1" applyAlignment="1">
      <alignment horizontal="center" wrapText="1"/>
    </xf>
    <xf numFmtId="0" fontId="1" fillId="6" borderId="4" xfId="0" applyFont="1" applyFill="1" applyBorder="1" applyAlignment="1">
      <alignment horizontal="left" indent="2"/>
    </xf>
    <xf numFmtId="0" fontId="1" fillId="6" borderId="13" xfId="0" applyFont="1" applyFill="1" applyBorder="1" applyAlignment="1">
      <alignment wrapText="1"/>
    </xf>
    <xf numFmtId="1" fontId="1" fillId="6" borderId="6" xfId="0" applyNumberFormat="1" applyFont="1" applyFill="1" applyBorder="1" applyAlignment="1">
      <alignment horizontal="center"/>
    </xf>
    <xf numFmtId="2" fontId="1" fillId="6" borderId="6" xfId="0" applyNumberFormat="1" applyFont="1" applyFill="1" applyBorder="1" applyAlignment="1">
      <alignment horizontal="center"/>
    </xf>
    <xf numFmtId="0" fontId="25" fillId="0" borderId="0" xfId="0" applyFont="1" applyAlignment="1">
      <alignment wrapText="1" readingOrder="1"/>
    </xf>
    <xf numFmtId="2" fontId="25" fillId="0" borderId="0" xfId="0" applyNumberFormat="1" applyFont="1" applyAlignment="1">
      <alignment wrapText="1" readingOrder="1"/>
    </xf>
    <xf numFmtId="0" fontId="0" fillId="0" borderId="6" xfId="0" applyBorder="1" applyAlignment="1">
      <alignment horizontal="left"/>
    </xf>
    <xf numFmtId="2" fontId="0" fillId="0" borderId="6" xfId="0" applyNumberFormat="1" applyBorder="1" applyAlignment="1">
      <alignment horizontal="left"/>
    </xf>
    <xf numFmtId="0" fontId="25" fillId="0" borderId="15" xfId="0" applyFont="1" applyBorder="1" applyAlignment="1">
      <alignment horizontal="left" vertical="top" wrapText="1" readingOrder="1"/>
    </xf>
    <xf numFmtId="2" fontId="25" fillId="0" borderId="15" xfId="0" applyNumberFormat="1" applyFont="1" applyBorder="1" applyAlignment="1">
      <alignment horizontal="left" vertical="top" wrapText="1" readingOrder="1"/>
    </xf>
    <xf numFmtId="0" fontId="1" fillId="0" borderId="0" xfId="0" applyFont="1" applyAlignment="1">
      <alignment horizontal="left"/>
    </xf>
    <xf numFmtId="14" fontId="0" fillId="0" borderId="0" xfId="0" applyNumberFormat="1" applyAlignment="1">
      <alignment horizontal="left"/>
    </xf>
    <xf numFmtId="0" fontId="1" fillId="0" borderId="0" xfId="0" applyFont="1" applyAlignment="1">
      <alignment horizontal="left" wrapText="1"/>
    </xf>
    <xf numFmtId="166" fontId="25" fillId="0" borderId="15" xfId="0" applyNumberFormat="1" applyFont="1" applyBorder="1" applyAlignment="1">
      <alignment vertical="top" wrapText="1" readingOrder="1"/>
    </xf>
    <xf numFmtId="14" fontId="0" fillId="0" borderId="0" xfId="0" applyNumberFormat="1" applyAlignment="1">
      <alignment horizontal="left" vertical="top"/>
    </xf>
    <xf numFmtId="0" fontId="1" fillId="0" borderId="0" xfId="0" applyFont="1" applyAlignment="1">
      <alignment horizontal="left" vertical="top"/>
    </xf>
    <xf numFmtId="14" fontId="0" fillId="0" borderId="6" xfId="0" applyNumberFormat="1" applyBorder="1"/>
    <xf numFmtId="0" fontId="1" fillId="0" borderId="6" xfId="0" applyFont="1" applyBorder="1" applyAlignment="1">
      <alignment wrapText="1"/>
    </xf>
    <xf numFmtId="2" fontId="0" fillId="0" borderId="0" xfId="0" applyNumberFormat="1" applyAlignment="1">
      <alignment vertical="center"/>
    </xf>
    <xf numFmtId="0" fontId="1" fillId="0" borderId="0" xfId="0" applyFont="1" applyAlignment="1">
      <alignment horizontal="right" vertical="top"/>
    </xf>
    <xf numFmtId="14" fontId="0" fillId="0" borderId="0" xfId="0" applyNumberFormat="1" applyAlignment="1">
      <alignment horizontal="right" vertical="top"/>
    </xf>
    <xf numFmtId="0" fontId="0" fillId="0" borderId="0" xfId="0" applyAlignment="1">
      <alignment vertical="top"/>
    </xf>
    <xf numFmtId="0" fontId="25" fillId="0" borderId="15" xfId="0" applyFont="1" applyBorder="1" applyAlignment="1">
      <alignment horizontal="right" vertical="top" wrapText="1" readingOrder="1"/>
    </xf>
    <xf numFmtId="2" fontId="25" fillId="0" borderId="15" xfId="0" applyNumberFormat="1" applyFont="1" applyBorder="1" applyAlignment="1">
      <alignment horizontal="right" vertical="top" wrapText="1" readingOrder="1"/>
    </xf>
    <xf numFmtId="0" fontId="0" fillId="0" borderId="0" xfId="0" applyAlignment="1">
      <alignment horizontal="right" vertical="top"/>
    </xf>
    <xf numFmtId="14" fontId="0" fillId="0" borderId="0" xfId="0" applyNumberFormat="1" applyAlignment="1">
      <alignment vertical="top"/>
    </xf>
    <xf numFmtId="2" fontId="25" fillId="0" borderId="19" xfId="0" applyNumberFormat="1" applyFont="1" applyBorder="1" applyAlignment="1">
      <alignment wrapText="1" readingOrder="1"/>
    </xf>
    <xf numFmtId="2" fontId="25" fillId="0" borderId="20" xfId="0" applyNumberFormat="1" applyFont="1" applyBorder="1" applyAlignment="1">
      <alignment wrapText="1" readingOrder="1"/>
    </xf>
    <xf numFmtId="2" fontId="25" fillId="0" borderId="21" xfId="0" applyNumberFormat="1" applyFont="1" applyBorder="1" applyAlignment="1">
      <alignment wrapText="1" readingOrder="1"/>
    </xf>
    <xf numFmtId="2" fontId="25" fillId="0" borderId="22" xfId="0" applyNumberFormat="1" applyFont="1" applyBorder="1" applyAlignment="1">
      <alignment wrapText="1" readingOrder="1"/>
    </xf>
    <xf numFmtId="2" fontId="25" fillId="0" borderId="19" xfId="0" applyNumberFormat="1" applyFont="1" applyBorder="1" applyAlignment="1">
      <alignment vertical="top" wrapText="1" readingOrder="1"/>
    </xf>
    <xf numFmtId="0" fontId="34" fillId="2" borderId="4" xfId="0" applyFont="1" applyFill="1" applyBorder="1" applyAlignment="1">
      <alignment horizontal="left" indent="2"/>
    </xf>
    <xf numFmtId="0" fontId="36" fillId="0" borderId="0" xfId="0" applyFont="1"/>
    <xf numFmtId="2" fontId="1" fillId="0" borderId="0" xfId="0" applyNumberFormat="1" applyFont="1" applyAlignment="1">
      <alignment horizontal="right" vertical="top"/>
    </xf>
    <xf numFmtId="0" fontId="1" fillId="0" borderId="23" xfId="0" applyFont="1" applyBorder="1"/>
    <xf numFmtId="0" fontId="0" fillId="9" borderId="23" xfId="0" applyFill="1" applyBorder="1"/>
    <xf numFmtId="0" fontId="25" fillId="0" borderId="19" xfId="0" applyFont="1" applyBorder="1" applyAlignment="1">
      <alignment vertical="top" wrapText="1" readingOrder="1"/>
    </xf>
    <xf numFmtId="0" fontId="1" fillId="0" borderId="19" xfId="0" applyFont="1" applyBorder="1"/>
    <xf numFmtId="2" fontId="0" fillId="0" borderId="15" xfId="0" applyNumberFormat="1" applyBorder="1"/>
    <xf numFmtId="0" fontId="25" fillId="0" borderId="23" xfId="0" applyFont="1" applyBorder="1" applyAlignment="1">
      <alignment vertical="top" wrapText="1" readingOrder="1"/>
    </xf>
    <xf numFmtId="14" fontId="0" fillId="0" borderId="0" xfId="0" applyNumberFormat="1" applyAlignment="1">
      <alignment horizontal="center"/>
    </xf>
    <xf numFmtId="2" fontId="1" fillId="0" borderId="0" xfId="0" applyNumberFormat="1" applyFont="1" applyAlignment="1">
      <alignment horizontal="center" vertical="top"/>
    </xf>
    <xf numFmtId="0" fontId="1" fillId="0" borderId="0" xfId="0" applyFont="1" applyAlignment="1">
      <alignment horizontal="center" vertical="top"/>
    </xf>
    <xf numFmtId="0" fontId="1" fillId="0" borderId="0" xfId="0" applyFont="1" applyAlignment="1">
      <alignment horizontal="center"/>
    </xf>
    <xf numFmtId="0" fontId="13" fillId="7" borderId="0" xfId="0" applyFont="1" applyFill="1" applyAlignment="1">
      <alignment horizontal="center"/>
    </xf>
    <xf numFmtId="2" fontId="13" fillId="7" borderId="0" xfId="0" applyNumberFormat="1" applyFont="1" applyFill="1" applyAlignment="1">
      <alignment horizontal="center"/>
    </xf>
    <xf numFmtId="0" fontId="13" fillId="0" borderId="0" xfId="0" applyFont="1" applyAlignment="1">
      <alignment horizontal="center"/>
    </xf>
    <xf numFmtId="2" fontId="13" fillId="0" borderId="0" xfId="0" applyNumberFormat="1" applyFont="1" applyAlignment="1">
      <alignment horizontal="center"/>
    </xf>
    <xf numFmtId="0" fontId="25" fillId="0" borderId="19" xfId="0" applyFont="1" applyBorder="1" applyAlignment="1">
      <alignment horizontal="left" vertical="top" wrapText="1" readingOrder="1"/>
    </xf>
    <xf numFmtId="0" fontId="0" fillId="0" borderId="24" xfId="0" applyBorder="1"/>
    <xf numFmtId="0" fontId="25" fillId="8" borderId="19" xfId="0" applyFont="1" applyFill="1" applyBorder="1" applyAlignment="1">
      <alignment horizontal="left" vertical="top" wrapText="1" readingOrder="1"/>
    </xf>
    <xf numFmtId="0" fontId="25" fillId="0" borderId="25" xfId="0" applyFont="1" applyBorder="1" applyAlignment="1">
      <alignment horizontal="left" vertical="top" wrapText="1" readingOrder="1"/>
    </xf>
    <xf numFmtId="2" fontId="1" fillId="0" borderId="0" xfId="0" applyNumberFormat="1" applyFont="1"/>
    <xf numFmtId="0" fontId="0" fillId="0" borderId="19" xfId="0" applyBorder="1"/>
    <xf numFmtId="14" fontId="25" fillId="0" borderId="15" xfId="0" applyNumberFormat="1" applyFont="1" applyBorder="1" applyAlignment="1">
      <alignment horizontal="left" vertical="top" wrapText="1" readingOrder="1"/>
    </xf>
    <xf numFmtId="0" fontId="25" fillId="0" borderId="26" xfId="0" applyFont="1" applyBorder="1" applyAlignment="1">
      <alignment horizontal="left" vertical="top" wrapText="1" readingOrder="1"/>
    </xf>
    <xf numFmtId="0" fontId="25" fillId="0" borderId="0" xfId="0" applyFont="1" applyAlignment="1">
      <alignment horizontal="left" vertical="top" wrapText="1" readingOrder="1"/>
    </xf>
    <xf numFmtId="2" fontId="25" fillId="0" borderId="19" xfId="0" applyNumberFormat="1" applyFont="1" applyBorder="1" applyAlignment="1">
      <alignment horizontal="right" vertical="top" wrapText="1" readingOrder="1"/>
    </xf>
    <xf numFmtId="2" fontId="25" fillId="0" borderId="19" xfId="0" applyNumberFormat="1" applyFont="1" applyBorder="1" applyAlignment="1">
      <alignment horizontal="left" vertical="top" wrapText="1" readingOrder="1"/>
    </xf>
    <xf numFmtId="0" fontId="25" fillId="0" borderId="19" xfId="0" applyFont="1" applyFill="1" applyBorder="1" applyAlignment="1">
      <alignment horizontal="left" vertical="top" wrapText="1" readingOrder="1"/>
    </xf>
    <xf numFmtId="2" fontId="0" fillId="0" borderId="0" xfId="0" applyNumberFormat="1" applyFill="1"/>
    <xf numFmtId="0" fontId="0" fillId="0" borderId="0" xfId="0" applyFill="1"/>
    <xf numFmtId="14" fontId="0" fillId="0" borderId="0" xfId="0" applyNumberFormat="1" applyFill="1"/>
    <xf numFmtId="0" fontId="25" fillId="0" borderId="26" xfId="0" applyFont="1" applyFill="1" applyBorder="1" applyAlignment="1">
      <alignment horizontal="left" vertical="top" wrapText="1" readingOrder="1"/>
    </xf>
    <xf numFmtId="2" fontId="25" fillId="0" borderId="15" xfId="0" applyNumberFormat="1" applyFont="1" applyFill="1" applyBorder="1" applyAlignment="1">
      <alignment horizontal="left" vertical="top" wrapText="1" readingOrder="1"/>
    </xf>
    <xf numFmtId="2" fontId="25" fillId="0" borderId="0" xfId="0" applyNumberFormat="1" applyFont="1" applyBorder="1" applyAlignment="1">
      <alignment horizontal="left" vertical="top" wrapText="1" readingOrder="1"/>
    </xf>
    <xf numFmtId="49" fontId="0" fillId="0" borderId="27" xfId="0" applyNumberFormat="1" applyBorder="1"/>
    <xf numFmtId="0" fontId="37" fillId="0" borderId="0" xfId="0" applyFont="1" applyFill="1"/>
    <xf numFmtId="14" fontId="25" fillId="0" borderId="15" xfId="0" applyNumberFormat="1" applyFont="1" applyFill="1" applyBorder="1" applyAlignment="1">
      <alignment horizontal="left" vertical="top" wrapText="1" readingOrder="1"/>
    </xf>
    <xf numFmtId="0" fontId="25" fillId="0" borderId="0" xfId="0" applyFont="1" applyBorder="1" applyAlignment="1">
      <alignment horizontal="left" vertical="top" wrapText="1" readingOrder="1"/>
    </xf>
    <xf numFmtId="2" fontId="16" fillId="4" borderId="28" xfId="0" applyNumberFormat="1" applyFont="1" applyFill="1" applyBorder="1" applyAlignment="1">
      <alignment horizontal="center" vertical="center" wrapText="1"/>
    </xf>
    <xf numFmtId="2" fontId="0" fillId="0" borderId="29" xfId="0" applyNumberFormat="1" applyBorder="1"/>
    <xf numFmtId="2" fontId="0" fillId="0" borderId="30" xfId="0" applyNumberFormat="1" applyBorder="1"/>
    <xf numFmtId="0" fontId="0" fillId="0" borderId="31" xfId="0" applyBorder="1"/>
    <xf numFmtId="14" fontId="0" fillId="0" borderId="31" xfId="0" applyNumberFormat="1" applyBorder="1"/>
    <xf numFmtId="0" fontId="0" fillId="0" borderId="31" xfId="0" applyFill="1" applyBorder="1"/>
    <xf numFmtId="2" fontId="0" fillId="0" borderId="32" xfId="0" applyNumberFormat="1" applyBorder="1"/>
    <xf numFmtId="0" fontId="16" fillId="4" borderId="28" xfId="0" applyFont="1" applyFill="1" applyBorder="1" applyAlignment="1">
      <alignment horizontal="left" vertical="center" wrapText="1"/>
    </xf>
    <xf numFmtId="0" fontId="16" fillId="4" borderId="28" xfId="0" applyFont="1" applyFill="1" applyBorder="1" applyAlignment="1">
      <alignment horizontal="center" vertical="center" wrapText="1"/>
    </xf>
    <xf numFmtId="2" fontId="25" fillId="0" borderId="33" xfId="0" applyNumberFormat="1" applyFont="1" applyBorder="1" applyAlignment="1">
      <alignment horizontal="left" vertical="top" wrapText="1" readingOrder="1"/>
    </xf>
    <xf numFmtId="0" fontId="25" fillId="0" borderId="34" xfId="0" applyFont="1" applyBorder="1" applyAlignment="1">
      <alignment horizontal="left" vertical="top" wrapText="1" readingOrder="1"/>
    </xf>
    <xf numFmtId="0" fontId="25" fillId="0" borderId="34" xfId="0" applyFont="1" applyFill="1" applyBorder="1" applyAlignment="1">
      <alignment horizontal="left" vertical="top" wrapText="1" readingOrder="1"/>
    </xf>
    <xf numFmtId="0" fontId="25" fillId="0" borderId="35" xfId="0" applyFont="1" applyFill="1" applyBorder="1" applyAlignment="1">
      <alignment horizontal="left" vertical="top" wrapText="1" readingOrder="1"/>
    </xf>
    <xf numFmtId="0" fontId="25" fillId="0" borderId="36" xfId="0" applyFont="1" applyBorder="1" applyAlignment="1">
      <alignment horizontal="left" vertical="top" wrapText="1" readingOrder="1"/>
    </xf>
    <xf numFmtId="0" fontId="1" fillId="0" borderId="31" xfId="0" applyFont="1" applyBorder="1"/>
    <xf numFmtId="167" fontId="25" fillId="0" borderId="15" xfId="0" applyNumberFormat="1" applyFont="1" applyBorder="1" applyAlignment="1">
      <alignment horizontal="left" vertical="top" wrapText="1" readingOrder="1"/>
    </xf>
    <xf numFmtId="0" fontId="37" fillId="0" borderId="0" xfId="0" applyFont="1"/>
    <xf numFmtId="2" fontId="25" fillId="0" borderId="15" xfId="0" applyNumberFormat="1" applyFont="1" applyBorder="1" applyAlignment="1">
      <alignment horizontal="center" vertical="top" wrapText="1" readingOrder="1"/>
    </xf>
    <xf numFmtId="2" fontId="38" fillId="0" borderId="15" xfId="0" applyNumberFormat="1" applyFont="1" applyBorder="1" applyAlignment="1">
      <alignment horizontal="left" vertical="top" wrapText="1" readingOrder="1"/>
    </xf>
    <xf numFmtId="167" fontId="0" fillId="0" borderId="29" xfId="0" applyNumberFormat="1" applyBorder="1"/>
  </cellXfs>
  <cellStyles count="11">
    <cellStyle name="Check Cell 2" xfId="1" xr:uid="{00000000-0005-0000-0000-000000000000}"/>
    <cellStyle name="Comma" xfId="2" builtinId="3"/>
    <cellStyle name="Heading 1 2" xfId="3" xr:uid="{00000000-0005-0000-0000-000002000000}"/>
    <cellStyle name="Heading 2 2" xfId="4" xr:uid="{00000000-0005-0000-0000-000003000000}"/>
    <cellStyle name="Heading 3 2" xfId="5" xr:uid="{00000000-0005-0000-0000-000004000000}"/>
    <cellStyle name="Heading 4 2" xfId="6" xr:uid="{00000000-0005-0000-0000-000005000000}"/>
    <cellStyle name="Normal" xfId="0" builtinId="0"/>
    <cellStyle name="Normal 2" xfId="7" xr:uid="{00000000-0005-0000-0000-000007000000}"/>
    <cellStyle name="Normal 3" xfId="8" xr:uid="{00000000-0005-0000-0000-000008000000}"/>
    <cellStyle name="Normal 4" xfId="9" xr:uid="{00000000-0005-0000-0000-000009000000}"/>
    <cellStyle name="Title 2" xfId="10" xr:uid="{00000000-0005-0000-0000-00000A000000}"/>
  </cellStyles>
  <dxfs count="0"/>
  <tableStyles count="0" defaultTableStyle="TableStyleMedium2" defaultPivotStyle="PivotStyleLight16"/>
  <colors>
    <mruColors>
      <color rgb="FFFFD3FF"/>
      <color rgb="FFFF66CC"/>
      <color rgb="FFFFFF66"/>
      <color rgb="FF00FF00"/>
      <color rgb="FFFF9933"/>
      <color rgb="FFCC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customXml" Target="../customXml/item2.xml"/><Relationship Id="rId172" Type="http://schemas.openxmlformats.org/officeDocument/2006/relationships/theme" Target="theme/theme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customXml" Target="../customXml/item3.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sharedStrings" Target="sharedStrings.xml"/><Relationship Id="rId179" Type="http://schemas.openxmlformats.org/officeDocument/2006/relationships/customXml" Target="../customXml/item4.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calcChain" Target="calcChain.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customXml" Target="../customXml/item1.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6.xml.rels><?xml version="1.0" encoding="UTF-8" standalone="yes"?>
<Relationships xmlns="http://schemas.openxmlformats.org/package/2006/relationships"><Relationship Id="rId1" Type="http://schemas.openxmlformats.org/officeDocument/2006/relationships/image" Target="../media/image3.png"/></Relationships>
</file>

<file path=xl/drawings/_rels/drawing47.xml.rels><?xml version="1.0" encoding="UTF-8" standalone="yes"?>
<Relationships xmlns="http://schemas.openxmlformats.org/package/2006/relationships"><Relationship Id="rId1" Type="http://schemas.openxmlformats.org/officeDocument/2006/relationships/image" Target="../media/image3.png"/></Relationships>
</file>

<file path=xl/drawings/_rels/drawing48.xml.rels><?xml version="1.0" encoding="UTF-8" standalone="yes"?>
<Relationships xmlns="http://schemas.openxmlformats.org/package/2006/relationships"><Relationship Id="rId1" Type="http://schemas.openxmlformats.org/officeDocument/2006/relationships/image" Target="../media/image3.png"/></Relationships>
</file>

<file path=xl/drawings/_rels/drawing49.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0.xml.rels><?xml version="1.0" encoding="UTF-8" standalone="yes"?>
<Relationships xmlns="http://schemas.openxmlformats.org/package/2006/relationships"><Relationship Id="rId1" Type="http://schemas.openxmlformats.org/officeDocument/2006/relationships/image" Target="../media/image3.png"/></Relationships>
</file>

<file path=xl/drawings/_rels/drawing51.xml.rels><?xml version="1.0" encoding="UTF-8" standalone="yes"?>
<Relationships xmlns="http://schemas.openxmlformats.org/package/2006/relationships"><Relationship Id="rId1" Type="http://schemas.openxmlformats.org/officeDocument/2006/relationships/image" Target="../media/image3.png"/></Relationships>
</file>

<file path=xl/drawings/_rels/drawing52.xml.rels><?xml version="1.0" encoding="UTF-8" standalone="yes"?>
<Relationships xmlns="http://schemas.openxmlformats.org/package/2006/relationships"><Relationship Id="rId1" Type="http://schemas.openxmlformats.org/officeDocument/2006/relationships/image" Target="../media/image3.png"/></Relationships>
</file>

<file path=xl/drawings/_rels/drawing53.xml.rels><?xml version="1.0" encoding="UTF-8" standalone="yes"?>
<Relationships xmlns="http://schemas.openxmlformats.org/package/2006/relationships"><Relationship Id="rId1" Type="http://schemas.openxmlformats.org/officeDocument/2006/relationships/image" Target="../media/image3.png"/></Relationships>
</file>

<file path=xl/drawings/_rels/drawing5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5.xml.rels><?xml version="1.0" encoding="UTF-8" standalone="yes"?>
<Relationships xmlns="http://schemas.openxmlformats.org/package/2006/relationships"><Relationship Id="rId1" Type="http://schemas.openxmlformats.org/officeDocument/2006/relationships/image" Target="../media/image3.png"/></Relationships>
</file>

<file path=xl/drawings/_rels/drawing56.xml.rels><?xml version="1.0" encoding="UTF-8" standalone="yes"?>
<Relationships xmlns="http://schemas.openxmlformats.org/package/2006/relationships"><Relationship Id="rId1" Type="http://schemas.openxmlformats.org/officeDocument/2006/relationships/image" Target="../media/image3.png"/></Relationships>
</file>

<file path=xl/drawings/_rels/drawing57.xml.rels><?xml version="1.0" encoding="UTF-8" standalone="yes"?>
<Relationships xmlns="http://schemas.openxmlformats.org/package/2006/relationships"><Relationship Id="rId1" Type="http://schemas.openxmlformats.org/officeDocument/2006/relationships/image" Target="../media/image3.png"/></Relationships>
</file>

<file path=xl/drawings/_rels/drawing58.xml.rels><?xml version="1.0" encoding="UTF-8" standalone="yes"?>
<Relationships xmlns="http://schemas.openxmlformats.org/package/2006/relationships"><Relationship Id="rId1" Type="http://schemas.openxmlformats.org/officeDocument/2006/relationships/image" Target="../media/image3.png"/></Relationships>
</file>

<file path=xl/drawings/_rels/drawing59.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0.xml.rels><?xml version="1.0" encoding="UTF-8" standalone="yes"?>
<Relationships xmlns="http://schemas.openxmlformats.org/package/2006/relationships"><Relationship Id="rId1" Type="http://schemas.openxmlformats.org/officeDocument/2006/relationships/image" Target="../media/image3.png"/></Relationships>
</file>

<file path=xl/drawings/_rels/drawing61.xml.rels><?xml version="1.0" encoding="UTF-8" standalone="yes"?>
<Relationships xmlns="http://schemas.openxmlformats.org/package/2006/relationships"><Relationship Id="rId1" Type="http://schemas.openxmlformats.org/officeDocument/2006/relationships/image" Target="../media/image3.png"/></Relationships>
</file>

<file path=xl/drawings/_rels/drawing62.xml.rels><?xml version="1.0" encoding="UTF-8" standalone="yes"?>
<Relationships xmlns="http://schemas.openxmlformats.org/package/2006/relationships"><Relationship Id="rId1" Type="http://schemas.openxmlformats.org/officeDocument/2006/relationships/image" Target="../media/image3.png"/></Relationships>
</file>

<file path=xl/drawings/_rels/drawing63.xml.rels><?xml version="1.0" encoding="UTF-8" standalone="yes"?>
<Relationships xmlns="http://schemas.openxmlformats.org/package/2006/relationships"><Relationship Id="rId1" Type="http://schemas.openxmlformats.org/officeDocument/2006/relationships/image" Target="../media/image3.png"/></Relationships>
</file>

<file path=xl/drawings/_rels/drawing64.xml.rels><?xml version="1.0" encoding="UTF-8" standalone="yes"?>
<Relationships xmlns="http://schemas.openxmlformats.org/package/2006/relationships"><Relationship Id="rId1" Type="http://schemas.openxmlformats.org/officeDocument/2006/relationships/image" Target="../media/image3.png"/></Relationships>
</file>

<file path=xl/drawings/_rels/drawing6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6.xml.rels><?xml version="1.0" encoding="UTF-8" standalone="yes"?>
<Relationships xmlns="http://schemas.openxmlformats.org/package/2006/relationships"><Relationship Id="rId1" Type="http://schemas.openxmlformats.org/officeDocument/2006/relationships/image" Target="../media/image3.png"/></Relationships>
</file>

<file path=xl/drawings/_rels/drawing67.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9.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8</xdr:col>
      <xdr:colOff>123825</xdr:colOff>
      <xdr:row>1</xdr:row>
      <xdr:rowOff>0</xdr:rowOff>
    </xdr:from>
    <xdr:to>
      <xdr:col>8</xdr:col>
      <xdr:colOff>1943100</xdr:colOff>
      <xdr:row>2</xdr:row>
      <xdr:rowOff>247650</xdr:rowOff>
    </xdr:to>
    <xdr:pic>
      <xdr:nvPicPr>
        <xdr:cNvPr id="2414" name="Picture 2">
          <a:extLst>
            <a:ext uri="{FF2B5EF4-FFF2-40B4-BE49-F238E27FC236}">
              <a16:creationId xmlns:a16="http://schemas.microsoft.com/office/drawing/2014/main" id="{DB3CB8DA-9B17-4563-BFCF-DF427800456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783175" y="190500"/>
          <a:ext cx="18192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123825</xdr:colOff>
      <xdr:row>1</xdr:row>
      <xdr:rowOff>0</xdr:rowOff>
    </xdr:from>
    <xdr:to>
      <xdr:col>8</xdr:col>
      <xdr:colOff>1943100</xdr:colOff>
      <xdr:row>2</xdr:row>
      <xdr:rowOff>247650</xdr:rowOff>
    </xdr:to>
    <xdr:pic>
      <xdr:nvPicPr>
        <xdr:cNvPr id="2415" name="Picture 2">
          <a:extLst>
            <a:ext uri="{FF2B5EF4-FFF2-40B4-BE49-F238E27FC236}">
              <a16:creationId xmlns:a16="http://schemas.microsoft.com/office/drawing/2014/main" id="{88D78FFC-4F05-482F-966C-D6F17F341FD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783175" y="190500"/>
          <a:ext cx="18192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9</xdr:col>
      <xdr:colOff>47625</xdr:colOff>
      <xdr:row>1</xdr:row>
      <xdr:rowOff>0</xdr:rowOff>
    </xdr:from>
    <xdr:to>
      <xdr:col>11</xdr:col>
      <xdr:colOff>114300</xdr:colOff>
      <xdr:row>4</xdr:row>
      <xdr:rowOff>57150</xdr:rowOff>
    </xdr:to>
    <xdr:pic>
      <xdr:nvPicPr>
        <xdr:cNvPr id="14446" name="Picture 2">
          <a:extLst>
            <a:ext uri="{FF2B5EF4-FFF2-40B4-BE49-F238E27FC236}">
              <a16:creationId xmlns:a16="http://schemas.microsoft.com/office/drawing/2014/main" id="{4F05F9F0-EFBE-4948-AB2F-DAC20598EA3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697700" y="190500"/>
          <a:ext cx="4048125"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8</xdr:col>
      <xdr:colOff>123825</xdr:colOff>
      <xdr:row>1</xdr:row>
      <xdr:rowOff>0</xdr:rowOff>
    </xdr:from>
    <xdr:to>
      <xdr:col>11</xdr:col>
      <xdr:colOff>114300</xdr:colOff>
      <xdr:row>4</xdr:row>
      <xdr:rowOff>57150</xdr:rowOff>
    </xdr:to>
    <xdr:pic>
      <xdr:nvPicPr>
        <xdr:cNvPr id="15577" name="Picture 2">
          <a:extLst>
            <a:ext uri="{FF2B5EF4-FFF2-40B4-BE49-F238E27FC236}">
              <a16:creationId xmlns:a16="http://schemas.microsoft.com/office/drawing/2014/main" id="{7BD796A7-8FF5-4EB0-ADD4-0EABCA13DC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783175" y="190500"/>
          <a:ext cx="596265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123825</xdr:colOff>
      <xdr:row>1</xdr:row>
      <xdr:rowOff>0</xdr:rowOff>
    </xdr:from>
    <xdr:to>
      <xdr:col>11</xdr:col>
      <xdr:colOff>114300</xdr:colOff>
      <xdr:row>4</xdr:row>
      <xdr:rowOff>57150</xdr:rowOff>
    </xdr:to>
    <xdr:pic>
      <xdr:nvPicPr>
        <xdr:cNvPr id="15578" name="Picture 2">
          <a:extLst>
            <a:ext uri="{FF2B5EF4-FFF2-40B4-BE49-F238E27FC236}">
              <a16:creationId xmlns:a16="http://schemas.microsoft.com/office/drawing/2014/main" id="{88F119F0-499A-48A9-A00B-3C51C26AC60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783175" y="190500"/>
          <a:ext cx="596265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1971675</xdr:colOff>
      <xdr:row>1</xdr:row>
      <xdr:rowOff>0</xdr:rowOff>
    </xdr:from>
    <xdr:to>
      <xdr:col>11</xdr:col>
      <xdr:colOff>114300</xdr:colOff>
      <xdr:row>4</xdr:row>
      <xdr:rowOff>57150</xdr:rowOff>
    </xdr:to>
    <xdr:pic>
      <xdr:nvPicPr>
        <xdr:cNvPr id="16493" name="Picture 2">
          <a:extLst>
            <a:ext uri="{FF2B5EF4-FFF2-40B4-BE49-F238E27FC236}">
              <a16:creationId xmlns:a16="http://schemas.microsoft.com/office/drawing/2014/main" id="{B9071CDC-EA69-462F-AF9C-4B5698C3061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631025" y="190500"/>
          <a:ext cx="41148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1</xdr:col>
      <xdr:colOff>114300</xdr:colOff>
      <xdr:row>4</xdr:row>
      <xdr:rowOff>57150</xdr:rowOff>
    </xdr:to>
    <xdr:pic>
      <xdr:nvPicPr>
        <xdr:cNvPr id="17517" name="Picture 2">
          <a:extLst>
            <a:ext uri="{FF2B5EF4-FFF2-40B4-BE49-F238E27FC236}">
              <a16:creationId xmlns:a16="http://schemas.microsoft.com/office/drawing/2014/main" id="{04C88C56-042B-4860-91FA-6990A5274F1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650075" y="190500"/>
          <a:ext cx="409575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9</xdr:col>
      <xdr:colOff>152400</xdr:colOff>
      <xdr:row>1</xdr:row>
      <xdr:rowOff>0</xdr:rowOff>
    </xdr:from>
    <xdr:to>
      <xdr:col>11</xdr:col>
      <xdr:colOff>114300</xdr:colOff>
      <xdr:row>4</xdr:row>
      <xdr:rowOff>57150</xdr:rowOff>
    </xdr:to>
    <xdr:pic>
      <xdr:nvPicPr>
        <xdr:cNvPr id="18538" name="Picture 2">
          <a:extLst>
            <a:ext uri="{FF2B5EF4-FFF2-40B4-BE49-F238E27FC236}">
              <a16:creationId xmlns:a16="http://schemas.microsoft.com/office/drawing/2014/main" id="{E3FD7DA9-5F7E-426A-ACAF-A4CAFF3F41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802475" y="190500"/>
          <a:ext cx="394335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9</xdr:col>
      <xdr:colOff>76200</xdr:colOff>
      <xdr:row>1</xdr:row>
      <xdr:rowOff>0</xdr:rowOff>
    </xdr:from>
    <xdr:to>
      <xdr:col>11</xdr:col>
      <xdr:colOff>114300</xdr:colOff>
      <xdr:row>4</xdr:row>
      <xdr:rowOff>57150</xdr:rowOff>
    </xdr:to>
    <xdr:pic>
      <xdr:nvPicPr>
        <xdr:cNvPr id="19560" name="Picture 2">
          <a:extLst>
            <a:ext uri="{FF2B5EF4-FFF2-40B4-BE49-F238E27FC236}">
              <a16:creationId xmlns:a16="http://schemas.microsoft.com/office/drawing/2014/main" id="{D09D706B-3FD9-4879-AAED-D12B4DFF591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726275" y="190500"/>
          <a:ext cx="401955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9</xdr:col>
      <xdr:colOff>133350</xdr:colOff>
      <xdr:row>1</xdr:row>
      <xdr:rowOff>0</xdr:rowOff>
    </xdr:from>
    <xdr:to>
      <xdr:col>11</xdr:col>
      <xdr:colOff>114300</xdr:colOff>
      <xdr:row>4</xdr:row>
      <xdr:rowOff>57150</xdr:rowOff>
    </xdr:to>
    <xdr:pic>
      <xdr:nvPicPr>
        <xdr:cNvPr id="20583" name="Picture 2">
          <a:extLst>
            <a:ext uri="{FF2B5EF4-FFF2-40B4-BE49-F238E27FC236}">
              <a16:creationId xmlns:a16="http://schemas.microsoft.com/office/drawing/2014/main" id="{723EF0E8-F1BE-4984-BC92-6A9A2E2BCD3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783425" y="190500"/>
          <a:ext cx="39624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1962150</xdr:colOff>
      <xdr:row>1</xdr:row>
      <xdr:rowOff>0</xdr:rowOff>
    </xdr:from>
    <xdr:to>
      <xdr:col>11</xdr:col>
      <xdr:colOff>114300</xdr:colOff>
      <xdr:row>4</xdr:row>
      <xdr:rowOff>57150</xdr:rowOff>
    </xdr:to>
    <xdr:pic>
      <xdr:nvPicPr>
        <xdr:cNvPr id="21606" name="Picture 2">
          <a:extLst>
            <a:ext uri="{FF2B5EF4-FFF2-40B4-BE49-F238E27FC236}">
              <a16:creationId xmlns:a16="http://schemas.microsoft.com/office/drawing/2014/main" id="{501A14CF-665D-48C9-8166-38B995719F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621500" y="190500"/>
          <a:ext cx="4124325"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1952625</xdr:colOff>
      <xdr:row>1</xdr:row>
      <xdr:rowOff>0</xdr:rowOff>
    </xdr:from>
    <xdr:to>
      <xdr:col>11</xdr:col>
      <xdr:colOff>114300</xdr:colOff>
      <xdr:row>4</xdr:row>
      <xdr:rowOff>57150</xdr:rowOff>
    </xdr:to>
    <xdr:pic>
      <xdr:nvPicPr>
        <xdr:cNvPr id="22629" name="Picture 2">
          <a:extLst>
            <a:ext uri="{FF2B5EF4-FFF2-40B4-BE49-F238E27FC236}">
              <a16:creationId xmlns:a16="http://schemas.microsoft.com/office/drawing/2014/main" id="{565D84F2-B453-4726-91BA-D2F52CBB509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611975" y="190500"/>
          <a:ext cx="413385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9</xdr:col>
      <xdr:colOff>19050</xdr:colOff>
      <xdr:row>1</xdr:row>
      <xdr:rowOff>0</xdr:rowOff>
    </xdr:from>
    <xdr:to>
      <xdr:col>11</xdr:col>
      <xdr:colOff>114300</xdr:colOff>
      <xdr:row>4</xdr:row>
      <xdr:rowOff>57150</xdr:rowOff>
    </xdr:to>
    <xdr:pic>
      <xdr:nvPicPr>
        <xdr:cNvPr id="23652" name="Picture 2">
          <a:extLst>
            <a:ext uri="{FF2B5EF4-FFF2-40B4-BE49-F238E27FC236}">
              <a16:creationId xmlns:a16="http://schemas.microsoft.com/office/drawing/2014/main" id="{3FA358D6-5E7A-4FAB-9D50-E087971BF91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669125" y="190500"/>
          <a:ext cx="40767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0</xdr:row>
      <xdr:rowOff>0</xdr:rowOff>
    </xdr:from>
    <xdr:to>
      <xdr:col>9</xdr:col>
      <xdr:colOff>1819275</xdr:colOff>
      <xdr:row>2</xdr:row>
      <xdr:rowOff>57150</xdr:rowOff>
    </xdr:to>
    <xdr:pic>
      <xdr:nvPicPr>
        <xdr:cNvPr id="4216" name="Picture 2">
          <a:extLst>
            <a:ext uri="{FF2B5EF4-FFF2-40B4-BE49-F238E27FC236}">
              <a16:creationId xmlns:a16="http://schemas.microsoft.com/office/drawing/2014/main" id="{3C77AE1D-119A-45AB-B716-57C170C5356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650075" y="0"/>
          <a:ext cx="18192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9</xdr:col>
      <xdr:colOff>85725</xdr:colOff>
      <xdr:row>1</xdr:row>
      <xdr:rowOff>0</xdr:rowOff>
    </xdr:from>
    <xdr:to>
      <xdr:col>11</xdr:col>
      <xdr:colOff>114300</xdr:colOff>
      <xdr:row>4</xdr:row>
      <xdr:rowOff>57150</xdr:rowOff>
    </xdr:to>
    <xdr:pic>
      <xdr:nvPicPr>
        <xdr:cNvPr id="24675" name="Picture 2">
          <a:extLst>
            <a:ext uri="{FF2B5EF4-FFF2-40B4-BE49-F238E27FC236}">
              <a16:creationId xmlns:a16="http://schemas.microsoft.com/office/drawing/2014/main" id="{95C39215-2E86-4F7B-8D5B-DE635174ED8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735800" y="190500"/>
          <a:ext cx="4010025"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9</xdr:col>
      <xdr:colOff>19050</xdr:colOff>
      <xdr:row>1</xdr:row>
      <xdr:rowOff>0</xdr:rowOff>
    </xdr:from>
    <xdr:to>
      <xdr:col>11</xdr:col>
      <xdr:colOff>114300</xdr:colOff>
      <xdr:row>4</xdr:row>
      <xdr:rowOff>57150</xdr:rowOff>
    </xdr:to>
    <xdr:pic>
      <xdr:nvPicPr>
        <xdr:cNvPr id="25699" name="Picture 2">
          <a:extLst>
            <a:ext uri="{FF2B5EF4-FFF2-40B4-BE49-F238E27FC236}">
              <a16:creationId xmlns:a16="http://schemas.microsoft.com/office/drawing/2014/main" id="{DDD66EC5-3A96-4EE4-900D-DA54AE9C04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192875" y="190500"/>
          <a:ext cx="40767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8</xdr:col>
      <xdr:colOff>123825</xdr:colOff>
      <xdr:row>1</xdr:row>
      <xdr:rowOff>0</xdr:rowOff>
    </xdr:from>
    <xdr:to>
      <xdr:col>8</xdr:col>
      <xdr:colOff>1943100</xdr:colOff>
      <xdr:row>2</xdr:row>
      <xdr:rowOff>247650</xdr:rowOff>
    </xdr:to>
    <xdr:pic>
      <xdr:nvPicPr>
        <xdr:cNvPr id="26817" name="Picture 2">
          <a:extLst>
            <a:ext uri="{FF2B5EF4-FFF2-40B4-BE49-F238E27FC236}">
              <a16:creationId xmlns:a16="http://schemas.microsoft.com/office/drawing/2014/main" id="{7223E51F-3746-4D75-941C-2F204301C22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783175" y="190500"/>
          <a:ext cx="18192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123825</xdr:colOff>
      <xdr:row>1</xdr:row>
      <xdr:rowOff>0</xdr:rowOff>
    </xdr:from>
    <xdr:to>
      <xdr:col>8</xdr:col>
      <xdr:colOff>1943100</xdr:colOff>
      <xdr:row>2</xdr:row>
      <xdr:rowOff>247650</xdr:rowOff>
    </xdr:to>
    <xdr:pic>
      <xdr:nvPicPr>
        <xdr:cNvPr id="26818" name="Picture 2">
          <a:extLst>
            <a:ext uri="{FF2B5EF4-FFF2-40B4-BE49-F238E27FC236}">
              <a16:creationId xmlns:a16="http://schemas.microsoft.com/office/drawing/2014/main" id="{491CEF88-AC53-438B-8AA0-975A3C0C826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783175" y="190500"/>
          <a:ext cx="18192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1</xdr:col>
      <xdr:colOff>200025</xdr:colOff>
      <xdr:row>4</xdr:row>
      <xdr:rowOff>57150</xdr:rowOff>
    </xdr:to>
    <xdr:pic>
      <xdr:nvPicPr>
        <xdr:cNvPr id="27744" name="Picture 3">
          <a:extLst>
            <a:ext uri="{FF2B5EF4-FFF2-40B4-BE49-F238E27FC236}">
              <a16:creationId xmlns:a16="http://schemas.microsoft.com/office/drawing/2014/main" id="{EB20EAC1-C9EB-4925-8F56-A5955755517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650075" y="190500"/>
          <a:ext cx="4181475"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0</xdr:col>
      <xdr:colOff>1828800</xdr:colOff>
      <xdr:row>4</xdr:row>
      <xdr:rowOff>57150</xdr:rowOff>
    </xdr:to>
    <xdr:pic>
      <xdr:nvPicPr>
        <xdr:cNvPr id="28767" name="Picture 4">
          <a:extLst>
            <a:ext uri="{FF2B5EF4-FFF2-40B4-BE49-F238E27FC236}">
              <a16:creationId xmlns:a16="http://schemas.microsoft.com/office/drawing/2014/main" id="{9B9398C2-EC9D-457A-93F0-5C017003764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650075" y="190500"/>
          <a:ext cx="3819525"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1</xdr:col>
      <xdr:colOff>0</xdr:colOff>
      <xdr:row>4</xdr:row>
      <xdr:rowOff>57150</xdr:rowOff>
    </xdr:to>
    <xdr:pic>
      <xdr:nvPicPr>
        <xdr:cNvPr id="29790" name="Picture 4">
          <a:extLst>
            <a:ext uri="{FF2B5EF4-FFF2-40B4-BE49-F238E27FC236}">
              <a16:creationId xmlns:a16="http://schemas.microsoft.com/office/drawing/2014/main" id="{28214A92-3DA7-4173-8929-F2FE2B0F6F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650075" y="190500"/>
          <a:ext cx="398145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5</xdr:col>
      <xdr:colOff>323850</xdr:colOff>
      <xdr:row>6</xdr:row>
      <xdr:rowOff>57150</xdr:rowOff>
    </xdr:to>
    <xdr:pic>
      <xdr:nvPicPr>
        <xdr:cNvPr id="30813" name="Picture 3">
          <a:extLst>
            <a:ext uri="{FF2B5EF4-FFF2-40B4-BE49-F238E27FC236}">
              <a16:creationId xmlns:a16="http://schemas.microsoft.com/office/drawing/2014/main" id="{7E19E607-AE1E-4E1B-A50B-35B416E0F98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650075" y="190500"/>
          <a:ext cx="12268200" cy="1381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9</xdr:col>
      <xdr:colOff>57150</xdr:colOff>
      <xdr:row>1</xdr:row>
      <xdr:rowOff>0</xdr:rowOff>
    </xdr:from>
    <xdr:to>
      <xdr:col>11</xdr:col>
      <xdr:colOff>114300</xdr:colOff>
      <xdr:row>4</xdr:row>
      <xdr:rowOff>57150</xdr:rowOff>
    </xdr:to>
    <xdr:pic>
      <xdr:nvPicPr>
        <xdr:cNvPr id="31835" name="Picture 2">
          <a:extLst>
            <a:ext uri="{FF2B5EF4-FFF2-40B4-BE49-F238E27FC236}">
              <a16:creationId xmlns:a16="http://schemas.microsoft.com/office/drawing/2014/main" id="{AEBE2E37-D0A8-4586-982F-F45632F13FE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707225" y="190500"/>
          <a:ext cx="40386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9</xdr:col>
      <xdr:colOff>76200</xdr:colOff>
      <xdr:row>1</xdr:row>
      <xdr:rowOff>0</xdr:rowOff>
    </xdr:from>
    <xdr:to>
      <xdr:col>11</xdr:col>
      <xdr:colOff>114300</xdr:colOff>
      <xdr:row>4</xdr:row>
      <xdr:rowOff>57150</xdr:rowOff>
    </xdr:to>
    <xdr:pic>
      <xdr:nvPicPr>
        <xdr:cNvPr id="32859" name="Picture 2">
          <a:extLst>
            <a:ext uri="{FF2B5EF4-FFF2-40B4-BE49-F238E27FC236}">
              <a16:creationId xmlns:a16="http://schemas.microsoft.com/office/drawing/2014/main" id="{47AEEE88-ED9E-4DE5-9DFC-75162E9B09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726275" y="190500"/>
          <a:ext cx="401955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9</xdr:col>
      <xdr:colOff>114300</xdr:colOff>
      <xdr:row>1</xdr:row>
      <xdr:rowOff>9525</xdr:rowOff>
    </xdr:from>
    <xdr:to>
      <xdr:col>12</xdr:col>
      <xdr:colOff>104775</xdr:colOff>
      <xdr:row>4</xdr:row>
      <xdr:rowOff>66675</xdr:rowOff>
    </xdr:to>
    <xdr:pic>
      <xdr:nvPicPr>
        <xdr:cNvPr id="33882" name="Picture 2">
          <a:extLst>
            <a:ext uri="{FF2B5EF4-FFF2-40B4-BE49-F238E27FC236}">
              <a16:creationId xmlns:a16="http://schemas.microsoft.com/office/drawing/2014/main" id="{5C17D672-43C7-401C-B7A0-CC0AEDD7F09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764375" y="200025"/>
          <a:ext cx="596265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0</xdr:colOff>
      <xdr:row>0</xdr:row>
      <xdr:rowOff>0</xdr:rowOff>
    </xdr:from>
    <xdr:to>
      <xdr:col>10</xdr:col>
      <xdr:colOff>1666875</xdr:colOff>
      <xdr:row>3</xdr:row>
      <xdr:rowOff>123825</xdr:rowOff>
    </xdr:to>
    <xdr:pic>
      <xdr:nvPicPr>
        <xdr:cNvPr id="5240" name="Picture 2">
          <a:extLst>
            <a:ext uri="{FF2B5EF4-FFF2-40B4-BE49-F238E27FC236}">
              <a16:creationId xmlns:a16="http://schemas.microsoft.com/office/drawing/2014/main" id="{7C7D1569-5466-4DED-AB10-CA47BFF89ED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650075" y="0"/>
          <a:ext cx="36576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9</xdr:col>
      <xdr:colOff>47625</xdr:colOff>
      <xdr:row>1</xdr:row>
      <xdr:rowOff>0</xdr:rowOff>
    </xdr:from>
    <xdr:to>
      <xdr:col>11</xdr:col>
      <xdr:colOff>114300</xdr:colOff>
      <xdr:row>4</xdr:row>
      <xdr:rowOff>57150</xdr:rowOff>
    </xdr:to>
    <xdr:pic>
      <xdr:nvPicPr>
        <xdr:cNvPr id="34904" name="Picture 2">
          <a:extLst>
            <a:ext uri="{FF2B5EF4-FFF2-40B4-BE49-F238E27FC236}">
              <a16:creationId xmlns:a16="http://schemas.microsoft.com/office/drawing/2014/main" id="{35218C76-2A47-458F-AD7B-A93EF3AFEC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697700" y="190500"/>
          <a:ext cx="4048125"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9</xdr:col>
      <xdr:colOff>47625</xdr:colOff>
      <xdr:row>1</xdr:row>
      <xdr:rowOff>0</xdr:rowOff>
    </xdr:from>
    <xdr:to>
      <xdr:col>15</xdr:col>
      <xdr:colOff>438150</xdr:colOff>
      <xdr:row>6</xdr:row>
      <xdr:rowOff>57150</xdr:rowOff>
    </xdr:to>
    <xdr:pic>
      <xdr:nvPicPr>
        <xdr:cNvPr id="35927" name="Picture 2">
          <a:extLst>
            <a:ext uri="{FF2B5EF4-FFF2-40B4-BE49-F238E27FC236}">
              <a16:creationId xmlns:a16="http://schemas.microsoft.com/office/drawing/2014/main" id="{D28B2648-33F7-466C-9002-55106741C96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697700" y="190500"/>
          <a:ext cx="12334875" cy="1381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9</xdr:col>
      <xdr:colOff>114300</xdr:colOff>
      <xdr:row>1</xdr:row>
      <xdr:rowOff>0</xdr:rowOff>
    </xdr:from>
    <xdr:to>
      <xdr:col>11</xdr:col>
      <xdr:colOff>114300</xdr:colOff>
      <xdr:row>4</xdr:row>
      <xdr:rowOff>57150</xdr:rowOff>
    </xdr:to>
    <xdr:pic>
      <xdr:nvPicPr>
        <xdr:cNvPr id="36951" name="Picture 2">
          <a:extLst>
            <a:ext uri="{FF2B5EF4-FFF2-40B4-BE49-F238E27FC236}">
              <a16:creationId xmlns:a16="http://schemas.microsoft.com/office/drawing/2014/main" id="{A47887FF-2403-4038-AAFD-9642051D78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764375" y="190500"/>
          <a:ext cx="398145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8</xdr:col>
      <xdr:colOff>123825</xdr:colOff>
      <xdr:row>1</xdr:row>
      <xdr:rowOff>0</xdr:rowOff>
    </xdr:from>
    <xdr:to>
      <xdr:col>11</xdr:col>
      <xdr:colOff>114300</xdr:colOff>
      <xdr:row>4</xdr:row>
      <xdr:rowOff>57150</xdr:rowOff>
    </xdr:to>
    <xdr:pic>
      <xdr:nvPicPr>
        <xdr:cNvPr id="37974" name="Picture 2">
          <a:extLst>
            <a:ext uri="{FF2B5EF4-FFF2-40B4-BE49-F238E27FC236}">
              <a16:creationId xmlns:a16="http://schemas.microsoft.com/office/drawing/2014/main" id="{B39A8967-3A4C-4710-8EBC-A1F3038A2A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783175" y="190500"/>
          <a:ext cx="596265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8</xdr:col>
      <xdr:colOff>123825</xdr:colOff>
      <xdr:row>1</xdr:row>
      <xdr:rowOff>0</xdr:rowOff>
    </xdr:from>
    <xdr:to>
      <xdr:col>11</xdr:col>
      <xdr:colOff>114300</xdr:colOff>
      <xdr:row>4</xdr:row>
      <xdr:rowOff>57150</xdr:rowOff>
    </xdr:to>
    <xdr:pic>
      <xdr:nvPicPr>
        <xdr:cNvPr id="38997" name="Picture 2">
          <a:extLst>
            <a:ext uri="{FF2B5EF4-FFF2-40B4-BE49-F238E27FC236}">
              <a16:creationId xmlns:a16="http://schemas.microsoft.com/office/drawing/2014/main" id="{43E44AC9-0DA4-4562-BDFA-E98FB3E987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783175" y="190500"/>
          <a:ext cx="596265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8</xdr:col>
      <xdr:colOff>123825</xdr:colOff>
      <xdr:row>1</xdr:row>
      <xdr:rowOff>0</xdr:rowOff>
    </xdr:from>
    <xdr:to>
      <xdr:col>11</xdr:col>
      <xdr:colOff>114300</xdr:colOff>
      <xdr:row>4</xdr:row>
      <xdr:rowOff>57150</xdr:rowOff>
    </xdr:to>
    <xdr:pic>
      <xdr:nvPicPr>
        <xdr:cNvPr id="40021" name="Picture 2">
          <a:extLst>
            <a:ext uri="{FF2B5EF4-FFF2-40B4-BE49-F238E27FC236}">
              <a16:creationId xmlns:a16="http://schemas.microsoft.com/office/drawing/2014/main" id="{736CD121-3689-4119-861C-ABA5E2890B6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783175" y="190500"/>
          <a:ext cx="596265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8</xdr:col>
      <xdr:colOff>123825</xdr:colOff>
      <xdr:row>1</xdr:row>
      <xdr:rowOff>0</xdr:rowOff>
    </xdr:from>
    <xdr:to>
      <xdr:col>11</xdr:col>
      <xdr:colOff>114300</xdr:colOff>
      <xdr:row>4</xdr:row>
      <xdr:rowOff>57150</xdr:rowOff>
    </xdr:to>
    <xdr:pic>
      <xdr:nvPicPr>
        <xdr:cNvPr id="41045" name="Picture 2">
          <a:extLst>
            <a:ext uri="{FF2B5EF4-FFF2-40B4-BE49-F238E27FC236}">
              <a16:creationId xmlns:a16="http://schemas.microsoft.com/office/drawing/2014/main" id="{119723E7-E5E3-465E-B7F5-ECD6229A375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783175" y="190500"/>
          <a:ext cx="596265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8</xdr:col>
      <xdr:colOff>123825</xdr:colOff>
      <xdr:row>1</xdr:row>
      <xdr:rowOff>0</xdr:rowOff>
    </xdr:from>
    <xdr:to>
      <xdr:col>11</xdr:col>
      <xdr:colOff>114300</xdr:colOff>
      <xdr:row>4</xdr:row>
      <xdr:rowOff>57150</xdr:rowOff>
    </xdr:to>
    <xdr:pic>
      <xdr:nvPicPr>
        <xdr:cNvPr id="42068" name="Picture 2">
          <a:extLst>
            <a:ext uri="{FF2B5EF4-FFF2-40B4-BE49-F238E27FC236}">
              <a16:creationId xmlns:a16="http://schemas.microsoft.com/office/drawing/2014/main" id="{1DA13234-B50C-4CC3-9B1A-849D104E99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783175" y="190500"/>
          <a:ext cx="596265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8</xdr:col>
      <xdr:colOff>123825</xdr:colOff>
      <xdr:row>1</xdr:row>
      <xdr:rowOff>0</xdr:rowOff>
    </xdr:from>
    <xdr:to>
      <xdr:col>10</xdr:col>
      <xdr:colOff>1752600</xdr:colOff>
      <xdr:row>4</xdr:row>
      <xdr:rowOff>57150</xdr:rowOff>
    </xdr:to>
    <xdr:pic>
      <xdr:nvPicPr>
        <xdr:cNvPr id="43092" name="Picture 2">
          <a:extLst>
            <a:ext uri="{FF2B5EF4-FFF2-40B4-BE49-F238E27FC236}">
              <a16:creationId xmlns:a16="http://schemas.microsoft.com/office/drawing/2014/main" id="{A25F74B4-7455-4CD8-ABB0-3EFCD961AA0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897350" y="190500"/>
          <a:ext cx="527685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8</xdr:col>
      <xdr:colOff>123825</xdr:colOff>
      <xdr:row>1</xdr:row>
      <xdr:rowOff>0</xdr:rowOff>
    </xdr:from>
    <xdr:to>
      <xdr:col>11</xdr:col>
      <xdr:colOff>114300</xdr:colOff>
      <xdr:row>4</xdr:row>
      <xdr:rowOff>57150</xdr:rowOff>
    </xdr:to>
    <xdr:pic>
      <xdr:nvPicPr>
        <xdr:cNvPr id="44115" name="Picture 2">
          <a:extLst>
            <a:ext uri="{FF2B5EF4-FFF2-40B4-BE49-F238E27FC236}">
              <a16:creationId xmlns:a16="http://schemas.microsoft.com/office/drawing/2014/main" id="{DE6F22B4-BD01-4AD3-B689-1F1D212D361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783175" y="190500"/>
          <a:ext cx="596265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9</xdr:col>
      <xdr:colOff>19050</xdr:colOff>
      <xdr:row>1</xdr:row>
      <xdr:rowOff>0</xdr:rowOff>
    </xdr:from>
    <xdr:to>
      <xdr:col>11</xdr:col>
      <xdr:colOff>114300</xdr:colOff>
      <xdr:row>4</xdr:row>
      <xdr:rowOff>57150</xdr:rowOff>
    </xdr:to>
    <xdr:pic>
      <xdr:nvPicPr>
        <xdr:cNvPr id="6263" name="Picture 2">
          <a:extLst>
            <a:ext uri="{FF2B5EF4-FFF2-40B4-BE49-F238E27FC236}">
              <a16:creationId xmlns:a16="http://schemas.microsoft.com/office/drawing/2014/main" id="{57D843D5-01D1-4DEB-933B-36827B1ACFC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669125" y="190500"/>
          <a:ext cx="40767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8</xdr:col>
      <xdr:colOff>123825</xdr:colOff>
      <xdr:row>1</xdr:row>
      <xdr:rowOff>0</xdr:rowOff>
    </xdr:from>
    <xdr:to>
      <xdr:col>11</xdr:col>
      <xdr:colOff>114300</xdr:colOff>
      <xdr:row>4</xdr:row>
      <xdr:rowOff>57150</xdr:rowOff>
    </xdr:to>
    <xdr:pic>
      <xdr:nvPicPr>
        <xdr:cNvPr id="45139" name="Picture 2">
          <a:extLst>
            <a:ext uri="{FF2B5EF4-FFF2-40B4-BE49-F238E27FC236}">
              <a16:creationId xmlns:a16="http://schemas.microsoft.com/office/drawing/2014/main" id="{66C05CC9-B90E-430D-A941-230EDB36FA4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783175" y="190500"/>
          <a:ext cx="596265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5</xdr:col>
      <xdr:colOff>123825</xdr:colOff>
      <xdr:row>1</xdr:row>
      <xdr:rowOff>47625</xdr:rowOff>
    </xdr:from>
    <xdr:to>
      <xdr:col>8</xdr:col>
      <xdr:colOff>9525</xdr:colOff>
      <xdr:row>4</xdr:row>
      <xdr:rowOff>38100</xdr:rowOff>
    </xdr:to>
    <xdr:pic>
      <xdr:nvPicPr>
        <xdr:cNvPr id="46162" name="Picture 2">
          <a:extLst>
            <a:ext uri="{FF2B5EF4-FFF2-40B4-BE49-F238E27FC236}">
              <a16:creationId xmlns:a16="http://schemas.microsoft.com/office/drawing/2014/main" id="{14848405-E914-4817-ABB1-2E19E13297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811000" y="238125"/>
          <a:ext cx="3295650" cy="838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5</xdr:col>
      <xdr:colOff>123825</xdr:colOff>
      <xdr:row>1</xdr:row>
      <xdr:rowOff>47625</xdr:rowOff>
    </xdr:from>
    <xdr:to>
      <xdr:col>8</xdr:col>
      <xdr:colOff>9525</xdr:colOff>
      <xdr:row>4</xdr:row>
      <xdr:rowOff>38100</xdr:rowOff>
    </xdr:to>
    <xdr:pic>
      <xdr:nvPicPr>
        <xdr:cNvPr id="47186" name="Picture 2">
          <a:extLst>
            <a:ext uri="{FF2B5EF4-FFF2-40B4-BE49-F238E27FC236}">
              <a16:creationId xmlns:a16="http://schemas.microsoft.com/office/drawing/2014/main" id="{ADE350DB-10C8-4D9E-B50F-852B21D003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811000" y="238125"/>
          <a:ext cx="3295650" cy="838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5</xdr:col>
      <xdr:colOff>123825</xdr:colOff>
      <xdr:row>1</xdr:row>
      <xdr:rowOff>47625</xdr:rowOff>
    </xdr:from>
    <xdr:to>
      <xdr:col>8</xdr:col>
      <xdr:colOff>9525</xdr:colOff>
      <xdr:row>4</xdr:row>
      <xdr:rowOff>38100</xdr:rowOff>
    </xdr:to>
    <xdr:pic>
      <xdr:nvPicPr>
        <xdr:cNvPr id="48209" name="Picture 2">
          <a:extLst>
            <a:ext uri="{FF2B5EF4-FFF2-40B4-BE49-F238E27FC236}">
              <a16:creationId xmlns:a16="http://schemas.microsoft.com/office/drawing/2014/main" id="{33A7D704-2D97-4248-8A63-5DB0B2FEAA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811000" y="238125"/>
          <a:ext cx="3295650" cy="838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5</xdr:col>
      <xdr:colOff>123825</xdr:colOff>
      <xdr:row>1</xdr:row>
      <xdr:rowOff>47625</xdr:rowOff>
    </xdr:from>
    <xdr:to>
      <xdr:col>8</xdr:col>
      <xdr:colOff>9525</xdr:colOff>
      <xdr:row>4</xdr:row>
      <xdr:rowOff>38100</xdr:rowOff>
    </xdr:to>
    <xdr:pic>
      <xdr:nvPicPr>
        <xdr:cNvPr id="49233" name="Picture 2">
          <a:extLst>
            <a:ext uri="{FF2B5EF4-FFF2-40B4-BE49-F238E27FC236}">
              <a16:creationId xmlns:a16="http://schemas.microsoft.com/office/drawing/2014/main" id="{E657E67D-48CC-4163-9E6A-70274C92FE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811000" y="238125"/>
          <a:ext cx="3295650" cy="838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5</xdr:col>
      <xdr:colOff>123825</xdr:colOff>
      <xdr:row>1</xdr:row>
      <xdr:rowOff>47625</xdr:rowOff>
    </xdr:from>
    <xdr:to>
      <xdr:col>8</xdr:col>
      <xdr:colOff>9525</xdr:colOff>
      <xdr:row>4</xdr:row>
      <xdr:rowOff>38100</xdr:rowOff>
    </xdr:to>
    <xdr:pic>
      <xdr:nvPicPr>
        <xdr:cNvPr id="50257" name="Picture 2">
          <a:extLst>
            <a:ext uri="{FF2B5EF4-FFF2-40B4-BE49-F238E27FC236}">
              <a16:creationId xmlns:a16="http://schemas.microsoft.com/office/drawing/2014/main" id="{5A311475-E216-4B00-8312-C48CAAC0C33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811000" y="238125"/>
          <a:ext cx="3295650" cy="838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5</xdr:col>
      <xdr:colOff>2009775</xdr:colOff>
      <xdr:row>0</xdr:row>
      <xdr:rowOff>38100</xdr:rowOff>
    </xdr:from>
    <xdr:to>
      <xdr:col>11</xdr:col>
      <xdr:colOff>0</xdr:colOff>
      <xdr:row>5</xdr:row>
      <xdr:rowOff>190500</xdr:rowOff>
    </xdr:to>
    <xdr:pic>
      <xdr:nvPicPr>
        <xdr:cNvPr id="51280" name="Picture 4">
          <a:extLst>
            <a:ext uri="{FF2B5EF4-FFF2-40B4-BE49-F238E27FC236}">
              <a16:creationId xmlns:a16="http://schemas.microsoft.com/office/drawing/2014/main" id="{22234AA6-380F-456F-AA48-F6334DDDE44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125325" y="38100"/>
          <a:ext cx="3228975" cy="1447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4</xdr:col>
      <xdr:colOff>1276350</xdr:colOff>
      <xdr:row>0</xdr:row>
      <xdr:rowOff>38100</xdr:rowOff>
    </xdr:from>
    <xdr:to>
      <xdr:col>9</xdr:col>
      <xdr:colOff>76200</xdr:colOff>
      <xdr:row>4</xdr:row>
      <xdr:rowOff>123825</xdr:rowOff>
    </xdr:to>
    <xdr:pic>
      <xdr:nvPicPr>
        <xdr:cNvPr id="52304" name="Picture 4">
          <a:extLst>
            <a:ext uri="{FF2B5EF4-FFF2-40B4-BE49-F238E27FC236}">
              <a16:creationId xmlns:a16="http://schemas.microsoft.com/office/drawing/2014/main" id="{E2216D0A-1186-493E-BCD6-1CA88ECFC2D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277600" y="38100"/>
          <a:ext cx="4505325" cy="1123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4</xdr:col>
      <xdr:colOff>1276350</xdr:colOff>
      <xdr:row>0</xdr:row>
      <xdr:rowOff>38100</xdr:rowOff>
    </xdr:from>
    <xdr:to>
      <xdr:col>9</xdr:col>
      <xdr:colOff>76200</xdr:colOff>
      <xdr:row>4</xdr:row>
      <xdr:rowOff>123825</xdr:rowOff>
    </xdr:to>
    <xdr:pic>
      <xdr:nvPicPr>
        <xdr:cNvPr id="53327" name="Picture 4">
          <a:extLst>
            <a:ext uri="{FF2B5EF4-FFF2-40B4-BE49-F238E27FC236}">
              <a16:creationId xmlns:a16="http://schemas.microsoft.com/office/drawing/2014/main" id="{14F9D53E-41D7-40D5-981B-4365F81F45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277600" y="38100"/>
          <a:ext cx="4505325" cy="1123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6</xdr:col>
      <xdr:colOff>0</xdr:colOff>
      <xdr:row>0</xdr:row>
      <xdr:rowOff>0</xdr:rowOff>
    </xdr:from>
    <xdr:to>
      <xdr:col>13</xdr:col>
      <xdr:colOff>257175</xdr:colOff>
      <xdr:row>5</xdr:row>
      <xdr:rowOff>447675</xdr:rowOff>
    </xdr:to>
    <xdr:pic>
      <xdr:nvPicPr>
        <xdr:cNvPr id="54351" name="Picture 4">
          <a:extLst>
            <a:ext uri="{FF2B5EF4-FFF2-40B4-BE49-F238E27FC236}">
              <a16:creationId xmlns:a16="http://schemas.microsoft.com/office/drawing/2014/main" id="{5EE74EBE-734D-4CC8-A98C-A94EF68433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06300" y="0"/>
          <a:ext cx="4524375" cy="1743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9</xdr:col>
      <xdr:colOff>133350</xdr:colOff>
      <xdr:row>1</xdr:row>
      <xdr:rowOff>0</xdr:rowOff>
    </xdr:from>
    <xdr:to>
      <xdr:col>11</xdr:col>
      <xdr:colOff>114300</xdr:colOff>
      <xdr:row>4</xdr:row>
      <xdr:rowOff>57150</xdr:rowOff>
    </xdr:to>
    <xdr:pic>
      <xdr:nvPicPr>
        <xdr:cNvPr id="7286" name="Picture 2">
          <a:extLst>
            <a:ext uri="{FF2B5EF4-FFF2-40B4-BE49-F238E27FC236}">
              <a16:creationId xmlns:a16="http://schemas.microsoft.com/office/drawing/2014/main" id="{FA15805E-E3A6-4A05-9E68-8623B209E3E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783425" y="190500"/>
          <a:ext cx="39624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6</xdr:col>
      <xdr:colOff>0</xdr:colOff>
      <xdr:row>0</xdr:row>
      <xdr:rowOff>0</xdr:rowOff>
    </xdr:from>
    <xdr:to>
      <xdr:col>13</xdr:col>
      <xdr:colOff>257175</xdr:colOff>
      <xdr:row>5</xdr:row>
      <xdr:rowOff>447675</xdr:rowOff>
    </xdr:to>
    <xdr:pic>
      <xdr:nvPicPr>
        <xdr:cNvPr id="55375" name="Picture 4">
          <a:extLst>
            <a:ext uri="{FF2B5EF4-FFF2-40B4-BE49-F238E27FC236}">
              <a16:creationId xmlns:a16="http://schemas.microsoft.com/office/drawing/2014/main" id="{552F9A0B-8430-46B8-8E5E-B0D22AD3F5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06300" y="0"/>
          <a:ext cx="4524375" cy="1743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5</xdr:col>
      <xdr:colOff>2181225</xdr:colOff>
      <xdr:row>0</xdr:row>
      <xdr:rowOff>0</xdr:rowOff>
    </xdr:from>
    <xdr:to>
      <xdr:col>13</xdr:col>
      <xdr:colOff>238125</xdr:colOff>
      <xdr:row>5</xdr:row>
      <xdr:rowOff>447675</xdr:rowOff>
    </xdr:to>
    <xdr:pic>
      <xdr:nvPicPr>
        <xdr:cNvPr id="56399" name="Picture 4">
          <a:extLst>
            <a:ext uri="{FF2B5EF4-FFF2-40B4-BE49-F238E27FC236}">
              <a16:creationId xmlns:a16="http://schemas.microsoft.com/office/drawing/2014/main" id="{1E22917D-609E-4043-AF2F-C9C6BC0941D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296775" y="0"/>
          <a:ext cx="4514850" cy="1743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6</xdr:col>
      <xdr:colOff>0</xdr:colOff>
      <xdr:row>0</xdr:row>
      <xdr:rowOff>0</xdr:rowOff>
    </xdr:from>
    <xdr:to>
      <xdr:col>13</xdr:col>
      <xdr:colOff>257175</xdr:colOff>
      <xdr:row>5</xdr:row>
      <xdr:rowOff>447675</xdr:rowOff>
    </xdr:to>
    <xdr:pic>
      <xdr:nvPicPr>
        <xdr:cNvPr id="57423" name="Picture 4">
          <a:extLst>
            <a:ext uri="{FF2B5EF4-FFF2-40B4-BE49-F238E27FC236}">
              <a16:creationId xmlns:a16="http://schemas.microsoft.com/office/drawing/2014/main" id="{B71EE75A-CA9E-4FCE-80CA-1BADC7CB5D9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06300" y="0"/>
          <a:ext cx="4524375" cy="1743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4</xdr:col>
      <xdr:colOff>1276350</xdr:colOff>
      <xdr:row>0</xdr:row>
      <xdr:rowOff>38100</xdr:rowOff>
    </xdr:from>
    <xdr:to>
      <xdr:col>9</xdr:col>
      <xdr:colOff>76200</xdr:colOff>
      <xdr:row>3</xdr:row>
      <xdr:rowOff>238125</xdr:rowOff>
    </xdr:to>
    <xdr:pic>
      <xdr:nvPicPr>
        <xdr:cNvPr id="58447" name="Picture 4">
          <a:extLst>
            <a:ext uri="{FF2B5EF4-FFF2-40B4-BE49-F238E27FC236}">
              <a16:creationId xmlns:a16="http://schemas.microsoft.com/office/drawing/2014/main" id="{9FE2DCAB-1CC3-4685-A881-13BADE93F99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705975" y="38100"/>
          <a:ext cx="4505325" cy="981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5</xdr:col>
      <xdr:colOff>2105025</xdr:colOff>
      <xdr:row>0</xdr:row>
      <xdr:rowOff>38100</xdr:rowOff>
    </xdr:from>
    <xdr:to>
      <xdr:col>9</xdr:col>
      <xdr:colOff>581025</xdr:colOff>
      <xdr:row>4</xdr:row>
      <xdr:rowOff>0</xdr:rowOff>
    </xdr:to>
    <xdr:pic>
      <xdr:nvPicPr>
        <xdr:cNvPr id="59471" name="Picture 4">
          <a:extLst>
            <a:ext uri="{FF2B5EF4-FFF2-40B4-BE49-F238E27FC236}">
              <a16:creationId xmlns:a16="http://schemas.microsoft.com/office/drawing/2014/main" id="{9CFDD302-BC36-4784-BF84-C361E3BAE3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220575" y="38100"/>
          <a:ext cx="2495550" cy="1000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5</xdr:col>
      <xdr:colOff>2133600</xdr:colOff>
      <xdr:row>0</xdr:row>
      <xdr:rowOff>0</xdr:rowOff>
    </xdr:from>
    <xdr:to>
      <xdr:col>10</xdr:col>
      <xdr:colOff>57150</xdr:colOff>
      <xdr:row>3</xdr:row>
      <xdr:rowOff>228600</xdr:rowOff>
    </xdr:to>
    <xdr:pic>
      <xdr:nvPicPr>
        <xdr:cNvPr id="60495" name="Picture 4">
          <a:extLst>
            <a:ext uri="{FF2B5EF4-FFF2-40B4-BE49-F238E27FC236}">
              <a16:creationId xmlns:a16="http://schemas.microsoft.com/office/drawing/2014/main" id="{2C5B85EC-94DC-4B3D-8557-0BB525B7678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249150" y="0"/>
          <a:ext cx="2552700" cy="1009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5</xdr:col>
      <xdr:colOff>2143125</xdr:colOff>
      <xdr:row>0</xdr:row>
      <xdr:rowOff>38100</xdr:rowOff>
    </xdr:from>
    <xdr:to>
      <xdr:col>10</xdr:col>
      <xdr:colOff>285750</xdr:colOff>
      <xdr:row>3</xdr:row>
      <xdr:rowOff>238125</xdr:rowOff>
    </xdr:to>
    <xdr:pic>
      <xdr:nvPicPr>
        <xdr:cNvPr id="61517" name="Picture 4">
          <a:extLst>
            <a:ext uri="{FF2B5EF4-FFF2-40B4-BE49-F238E27FC236}">
              <a16:creationId xmlns:a16="http://schemas.microsoft.com/office/drawing/2014/main" id="{4EFC51A6-79FD-475E-A594-27FD7E4C5F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258675" y="38100"/>
          <a:ext cx="2771775" cy="981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6</xdr:col>
      <xdr:colOff>19050</xdr:colOff>
      <xdr:row>0</xdr:row>
      <xdr:rowOff>38100</xdr:rowOff>
    </xdr:from>
    <xdr:to>
      <xdr:col>10</xdr:col>
      <xdr:colOff>371475</xdr:colOff>
      <xdr:row>3</xdr:row>
      <xdr:rowOff>228600</xdr:rowOff>
    </xdr:to>
    <xdr:pic>
      <xdr:nvPicPr>
        <xdr:cNvPr id="62540" name="Picture 4">
          <a:extLst>
            <a:ext uri="{FF2B5EF4-FFF2-40B4-BE49-F238E27FC236}">
              <a16:creationId xmlns:a16="http://schemas.microsoft.com/office/drawing/2014/main" id="{7372767C-F213-4278-A4DA-5CC51E7C76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25350" y="38100"/>
          <a:ext cx="2790825" cy="971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5</xdr:col>
      <xdr:colOff>2181225</xdr:colOff>
      <xdr:row>0</xdr:row>
      <xdr:rowOff>38100</xdr:rowOff>
    </xdr:from>
    <xdr:to>
      <xdr:col>10</xdr:col>
      <xdr:colOff>476250</xdr:colOff>
      <xdr:row>3</xdr:row>
      <xdr:rowOff>114300</xdr:rowOff>
    </xdr:to>
    <xdr:pic>
      <xdr:nvPicPr>
        <xdr:cNvPr id="63562" name="Picture 4">
          <a:extLst>
            <a:ext uri="{FF2B5EF4-FFF2-40B4-BE49-F238E27FC236}">
              <a16:creationId xmlns:a16="http://schemas.microsoft.com/office/drawing/2014/main" id="{1B75FB45-11B9-49BC-AB32-E7EEA28A2B5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296775" y="38100"/>
          <a:ext cx="2924175" cy="857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5</xdr:col>
      <xdr:colOff>2095500</xdr:colOff>
      <xdr:row>0</xdr:row>
      <xdr:rowOff>38100</xdr:rowOff>
    </xdr:from>
    <xdr:to>
      <xdr:col>11</xdr:col>
      <xdr:colOff>276225</xdr:colOff>
      <xdr:row>3</xdr:row>
      <xdr:rowOff>200025</xdr:rowOff>
    </xdr:to>
    <xdr:pic>
      <xdr:nvPicPr>
        <xdr:cNvPr id="64582" name="Picture 4">
          <a:extLst>
            <a:ext uri="{FF2B5EF4-FFF2-40B4-BE49-F238E27FC236}">
              <a16:creationId xmlns:a16="http://schemas.microsoft.com/office/drawing/2014/main" id="{55325135-F50A-4E76-9890-170963ECF2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211050" y="38100"/>
          <a:ext cx="3419475" cy="942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1971675</xdr:colOff>
      <xdr:row>1</xdr:row>
      <xdr:rowOff>0</xdr:rowOff>
    </xdr:from>
    <xdr:to>
      <xdr:col>11</xdr:col>
      <xdr:colOff>114300</xdr:colOff>
      <xdr:row>4</xdr:row>
      <xdr:rowOff>57150</xdr:rowOff>
    </xdr:to>
    <xdr:pic>
      <xdr:nvPicPr>
        <xdr:cNvPr id="8309" name="Picture 2">
          <a:extLst>
            <a:ext uri="{FF2B5EF4-FFF2-40B4-BE49-F238E27FC236}">
              <a16:creationId xmlns:a16="http://schemas.microsoft.com/office/drawing/2014/main" id="{534A7489-1F55-4848-B6B4-E369C1739FF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631025" y="190500"/>
          <a:ext cx="41148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6</xdr:col>
      <xdr:colOff>19050</xdr:colOff>
      <xdr:row>0</xdr:row>
      <xdr:rowOff>38100</xdr:rowOff>
    </xdr:from>
    <xdr:to>
      <xdr:col>10</xdr:col>
      <xdr:colOff>581025</xdr:colOff>
      <xdr:row>5</xdr:row>
      <xdr:rowOff>228600</xdr:rowOff>
    </xdr:to>
    <xdr:pic>
      <xdr:nvPicPr>
        <xdr:cNvPr id="65605" name="Picture 4">
          <a:extLst>
            <a:ext uri="{FF2B5EF4-FFF2-40B4-BE49-F238E27FC236}">
              <a16:creationId xmlns:a16="http://schemas.microsoft.com/office/drawing/2014/main" id="{686F59CE-E26F-4BD7-A12A-26DA4BFE2F9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25350" y="38100"/>
          <a:ext cx="3000375" cy="1485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6</xdr:col>
      <xdr:colOff>0</xdr:colOff>
      <xdr:row>0</xdr:row>
      <xdr:rowOff>38100</xdr:rowOff>
    </xdr:from>
    <xdr:to>
      <xdr:col>9</xdr:col>
      <xdr:colOff>200025</xdr:colOff>
      <xdr:row>3</xdr:row>
      <xdr:rowOff>180975</xdr:rowOff>
    </xdr:to>
    <xdr:pic>
      <xdr:nvPicPr>
        <xdr:cNvPr id="66625" name="Picture 4">
          <a:extLst>
            <a:ext uri="{FF2B5EF4-FFF2-40B4-BE49-F238E27FC236}">
              <a16:creationId xmlns:a16="http://schemas.microsoft.com/office/drawing/2014/main" id="{2B8E4C6A-ABBF-4EA1-AB4D-EC98A86A3A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06300" y="38100"/>
          <a:ext cx="2028825" cy="923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6</xdr:col>
      <xdr:colOff>38100</xdr:colOff>
      <xdr:row>0</xdr:row>
      <xdr:rowOff>38100</xdr:rowOff>
    </xdr:from>
    <xdr:to>
      <xdr:col>12</xdr:col>
      <xdr:colOff>190500</xdr:colOff>
      <xdr:row>5</xdr:row>
      <xdr:rowOff>485775</xdr:rowOff>
    </xdr:to>
    <xdr:pic>
      <xdr:nvPicPr>
        <xdr:cNvPr id="67648" name="Picture 4">
          <a:extLst>
            <a:ext uri="{FF2B5EF4-FFF2-40B4-BE49-F238E27FC236}">
              <a16:creationId xmlns:a16="http://schemas.microsoft.com/office/drawing/2014/main" id="{5AC0CD27-DF74-4AED-A96F-5BEC2AEB855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44400" y="38100"/>
          <a:ext cx="3810000" cy="1743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6</xdr:col>
      <xdr:colOff>0</xdr:colOff>
      <xdr:row>0</xdr:row>
      <xdr:rowOff>0</xdr:rowOff>
    </xdr:from>
    <xdr:to>
      <xdr:col>13</xdr:col>
      <xdr:colOff>257175</xdr:colOff>
      <xdr:row>5</xdr:row>
      <xdr:rowOff>447675</xdr:rowOff>
    </xdr:to>
    <xdr:pic>
      <xdr:nvPicPr>
        <xdr:cNvPr id="68671" name="Picture 4">
          <a:extLst>
            <a:ext uri="{FF2B5EF4-FFF2-40B4-BE49-F238E27FC236}">
              <a16:creationId xmlns:a16="http://schemas.microsoft.com/office/drawing/2014/main" id="{E921898E-640C-4BCA-BA3E-A72A16AB14B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06300" y="0"/>
          <a:ext cx="4524375" cy="1743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6</xdr:col>
      <xdr:colOff>0</xdr:colOff>
      <xdr:row>0</xdr:row>
      <xdr:rowOff>0</xdr:rowOff>
    </xdr:from>
    <xdr:to>
      <xdr:col>13</xdr:col>
      <xdr:colOff>257175</xdr:colOff>
      <xdr:row>5</xdr:row>
      <xdr:rowOff>447675</xdr:rowOff>
    </xdr:to>
    <xdr:pic>
      <xdr:nvPicPr>
        <xdr:cNvPr id="69694" name="Picture 4">
          <a:extLst>
            <a:ext uri="{FF2B5EF4-FFF2-40B4-BE49-F238E27FC236}">
              <a16:creationId xmlns:a16="http://schemas.microsoft.com/office/drawing/2014/main" id="{E6C08CAE-B228-4814-81FB-15161A7B365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06300" y="0"/>
          <a:ext cx="4524375" cy="1743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6</xdr:col>
      <xdr:colOff>0</xdr:colOff>
      <xdr:row>0</xdr:row>
      <xdr:rowOff>0</xdr:rowOff>
    </xdr:from>
    <xdr:to>
      <xdr:col>13</xdr:col>
      <xdr:colOff>257175</xdr:colOff>
      <xdr:row>5</xdr:row>
      <xdr:rowOff>447675</xdr:rowOff>
    </xdr:to>
    <xdr:pic>
      <xdr:nvPicPr>
        <xdr:cNvPr id="70717" name="Picture 4">
          <a:extLst>
            <a:ext uri="{FF2B5EF4-FFF2-40B4-BE49-F238E27FC236}">
              <a16:creationId xmlns:a16="http://schemas.microsoft.com/office/drawing/2014/main" id="{C55EB63A-1800-4442-AA87-2E02493F6A2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06300" y="0"/>
          <a:ext cx="4524375" cy="1743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6</xdr:col>
      <xdr:colOff>0</xdr:colOff>
      <xdr:row>0</xdr:row>
      <xdr:rowOff>0</xdr:rowOff>
    </xdr:from>
    <xdr:to>
      <xdr:col>13</xdr:col>
      <xdr:colOff>257175</xdr:colOff>
      <xdr:row>5</xdr:row>
      <xdr:rowOff>447675</xdr:rowOff>
    </xdr:to>
    <xdr:pic>
      <xdr:nvPicPr>
        <xdr:cNvPr id="71740" name="Picture 4">
          <a:extLst>
            <a:ext uri="{FF2B5EF4-FFF2-40B4-BE49-F238E27FC236}">
              <a16:creationId xmlns:a16="http://schemas.microsoft.com/office/drawing/2014/main" id="{EE37FF35-9DAE-4AE6-A65D-53AE8FCD095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06300" y="0"/>
          <a:ext cx="4524375" cy="1743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6</xdr:col>
      <xdr:colOff>0</xdr:colOff>
      <xdr:row>0</xdr:row>
      <xdr:rowOff>0</xdr:rowOff>
    </xdr:from>
    <xdr:to>
      <xdr:col>13</xdr:col>
      <xdr:colOff>257175</xdr:colOff>
      <xdr:row>5</xdr:row>
      <xdr:rowOff>447675</xdr:rowOff>
    </xdr:to>
    <xdr:pic>
      <xdr:nvPicPr>
        <xdr:cNvPr id="72762" name="Picture 4">
          <a:extLst>
            <a:ext uri="{FF2B5EF4-FFF2-40B4-BE49-F238E27FC236}">
              <a16:creationId xmlns:a16="http://schemas.microsoft.com/office/drawing/2014/main" id="{42836F2C-BB17-4843-8FF2-FFE9FD4075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06300" y="0"/>
          <a:ext cx="4524375" cy="1743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9</xdr:col>
      <xdr:colOff>85725</xdr:colOff>
      <xdr:row>1</xdr:row>
      <xdr:rowOff>0</xdr:rowOff>
    </xdr:from>
    <xdr:to>
      <xdr:col>11</xdr:col>
      <xdr:colOff>114300</xdr:colOff>
      <xdr:row>4</xdr:row>
      <xdr:rowOff>57150</xdr:rowOff>
    </xdr:to>
    <xdr:pic>
      <xdr:nvPicPr>
        <xdr:cNvPr id="9332" name="Picture 2">
          <a:extLst>
            <a:ext uri="{FF2B5EF4-FFF2-40B4-BE49-F238E27FC236}">
              <a16:creationId xmlns:a16="http://schemas.microsoft.com/office/drawing/2014/main" id="{F764AC13-D7B2-4124-B564-540DC36EDBD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735800" y="190500"/>
          <a:ext cx="4010025"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104775</xdr:colOff>
      <xdr:row>1</xdr:row>
      <xdr:rowOff>0</xdr:rowOff>
    </xdr:from>
    <xdr:to>
      <xdr:col>11</xdr:col>
      <xdr:colOff>114300</xdr:colOff>
      <xdr:row>4</xdr:row>
      <xdr:rowOff>57150</xdr:rowOff>
    </xdr:to>
    <xdr:pic>
      <xdr:nvPicPr>
        <xdr:cNvPr id="11377" name="Picture 2">
          <a:extLst>
            <a:ext uri="{FF2B5EF4-FFF2-40B4-BE49-F238E27FC236}">
              <a16:creationId xmlns:a16="http://schemas.microsoft.com/office/drawing/2014/main" id="{5E8B6079-487D-4AC5-AE6E-B96095E1D13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754850" y="190500"/>
          <a:ext cx="3990975"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19050</xdr:colOff>
      <xdr:row>1</xdr:row>
      <xdr:rowOff>0</xdr:rowOff>
    </xdr:from>
    <xdr:to>
      <xdr:col>11</xdr:col>
      <xdr:colOff>114300</xdr:colOff>
      <xdr:row>4</xdr:row>
      <xdr:rowOff>57150</xdr:rowOff>
    </xdr:to>
    <xdr:pic>
      <xdr:nvPicPr>
        <xdr:cNvPr id="13423" name="Picture 2">
          <a:extLst>
            <a:ext uri="{FF2B5EF4-FFF2-40B4-BE49-F238E27FC236}">
              <a16:creationId xmlns:a16="http://schemas.microsoft.com/office/drawing/2014/main" id="{1C3C2AE9-42EE-4307-BD8A-EB0E2D35F9E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669125" y="190500"/>
          <a:ext cx="40767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_rels/theme1.x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Adjacency">
  <a:themeElements>
    <a:clrScheme name="Adjacency">
      <a:dk1>
        <a:srgbClr val="2F2B20"/>
      </a:dk1>
      <a:lt1>
        <a:srgbClr val="FFFFFF"/>
      </a:lt1>
      <a:dk2>
        <a:srgbClr val="675E47"/>
      </a:dk2>
      <a:lt2>
        <a:srgbClr val="DFDCB7"/>
      </a:lt2>
      <a:accent1>
        <a:srgbClr val="A9A57C"/>
      </a:accent1>
      <a:accent2>
        <a:srgbClr val="9CBEBD"/>
      </a:accent2>
      <a:accent3>
        <a:srgbClr val="D2CB6C"/>
      </a:accent3>
      <a:accent4>
        <a:srgbClr val="95A39D"/>
      </a:accent4>
      <a:accent5>
        <a:srgbClr val="C89F5D"/>
      </a:accent5>
      <a:accent6>
        <a:srgbClr val="B1A089"/>
      </a:accent6>
      <a:hlink>
        <a:srgbClr val="D25814"/>
      </a:hlink>
      <a:folHlink>
        <a:srgbClr val="849A0A"/>
      </a:folHlink>
    </a:clrScheme>
    <a:fontScheme name="Office">
      <a:majorFont>
        <a:latin typeface="Cambria"/>
        <a:ea typeface=""/>
        <a:cs typeface=""/>
        <a:font script="Jpan" typeface="ＭＳ 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明朝"/>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Elements>
  <a:objectDefaults/>
  <a:extraClrSchemeLst/>
</a:theme>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7.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8.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9.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0.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1.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2.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3.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4.bin"/></Relationships>
</file>

<file path=xl/worksheets/_rels/sheet1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5.bin"/></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6.bin"/></Relationships>
</file>

<file path=xl/worksheets/_rels/sheet1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7.bin"/></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78.bin"/></Relationships>
</file>

<file path=xl/worksheets/_rels/sheet1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9.bin"/></Relationships>
</file>

<file path=xl/worksheets/_rels/sheet1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80.bin"/></Relationships>
</file>

<file path=xl/worksheets/_rels/sheet11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81.bin"/></Relationships>
</file>

<file path=xl/worksheets/_rels/sheet119.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82.bin"/></Relationships>
</file>

<file path=xl/worksheets/_rels/sheet12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83.bin"/></Relationships>
</file>

<file path=xl/worksheets/_rels/sheet121.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84.bin"/></Relationships>
</file>

<file path=xl/worksheets/_rels/sheet122.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85.bin"/></Relationships>
</file>

<file path=xl/worksheets/_rels/sheet123.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86.bin"/></Relationships>
</file>

<file path=xl/worksheets/_rels/sheet125.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87.bin"/></Relationships>
</file>

<file path=xl/worksheets/_rels/sheet126.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88.bin"/></Relationships>
</file>

<file path=xl/worksheets/_rels/sheet127.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89.bin"/></Relationships>
</file>

<file path=xl/worksheets/_rels/sheet128.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90.bin"/></Relationships>
</file>

<file path=xl/worksheets/_rels/sheet129.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91.bin"/></Relationships>
</file>

<file path=xl/worksheets/_rels/sheet130.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92.bin"/></Relationships>
</file>

<file path=xl/worksheets/_rels/sheet131.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93.bin"/></Relationships>
</file>

<file path=xl/worksheets/_rels/sheet132.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94.bin"/></Relationships>
</file>

<file path=xl/worksheets/_rels/sheet133.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95.bin"/></Relationships>
</file>

<file path=xl/worksheets/_rels/sheet134.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96.bin"/></Relationships>
</file>

<file path=xl/worksheets/_rels/sheet135.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97.bin"/></Relationships>
</file>

<file path=xl/worksheets/_rels/sheet136.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98.bin"/></Relationships>
</file>

<file path=xl/worksheets/_rels/sheet13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99.bin"/></Relationships>
</file>

<file path=xl/worksheets/_rels/sheet138.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00.bin"/></Relationships>
</file>

<file path=xl/worksheets/_rels/sheet139.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01.bin"/></Relationships>
</file>

<file path=xl/worksheets/_rels/sheet140.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102.bin"/></Relationships>
</file>

<file path=xl/worksheets/_rels/sheet141.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03.bin"/></Relationships>
</file>

<file path=xl/worksheets/_rels/sheet142.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04.bin"/></Relationships>
</file>

<file path=xl/worksheets/_rels/sheet143.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105.bin"/></Relationships>
</file>

<file path=xl/worksheets/_rels/sheet144.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106.bin"/></Relationships>
</file>

<file path=xl/worksheets/_rels/sheet145.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107.bin"/></Relationships>
</file>

<file path=xl/worksheets/_rels/sheet146.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108.bin"/></Relationships>
</file>

<file path=xl/worksheets/_rels/sheet147.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109.bin"/></Relationships>
</file>

<file path=xl/worksheets/_rels/sheet148.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110.bin"/></Relationships>
</file>

<file path=xl/worksheets/_rels/sheet149.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111.bin"/></Relationships>
</file>

<file path=xl/worksheets/_rels/sheet150.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112.bin"/></Relationships>
</file>

<file path=xl/worksheets/_rels/sheet151.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113.bin"/></Relationships>
</file>

<file path=xl/worksheets/_rels/sheet152.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114.bin"/></Relationships>
</file>

<file path=xl/worksheets/_rels/sheet153.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115.bin"/></Relationships>
</file>

<file path=xl/worksheets/_rels/sheet154.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116.bin"/></Relationships>
</file>

<file path=xl/worksheets/_rels/sheet155.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117.bin"/></Relationships>
</file>

<file path=xl/worksheets/_rels/sheet156.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118.bin"/></Relationships>
</file>

<file path=xl/worksheets/_rels/sheet157.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119.bin"/></Relationships>
</file>

<file path=xl/worksheets/_rels/sheet158.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120.bin"/></Relationships>
</file>

<file path=xl/worksheets/_rels/sheet159.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121.bin"/></Relationships>
</file>

<file path=xl/worksheets/_rels/sheet160.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122.bin"/></Relationships>
</file>

<file path=xl/worksheets/_rels/sheet161.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123.bin"/></Relationships>
</file>

<file path=xl/worksheets/_rels/sheet162.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124.bin"/></Relationships>
</file>

<file path=xl/worksheets/_rels/sheet163.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125.bin"/></Relationships>
</file>

<file path=xl/worksheets/_rels/sheet164.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126.bin"/></Relationships>
</file>

<file path=xl/worksheets/_rels/sheet165.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127.bin"/></Relationships>
</file>

<file path=xl/worksheets/_rels/sheet166.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128.bin"/></Relationships>
</file>

<file path=xl/worksheets/_rels/sheet167.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129.bin"/></Relationships>
</file>

<file path=xl/worksheets/_rels/sheet168.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130.bin"/></Relationships>
</file>

<file path=xl/worksheets/_rels/sheet169.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131.bin"/></Relationships>
</file>

<file path=xl/worksheets/_rels/sheet170.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132.bin"/></Relationships>
</file>

<file path=xl/worksheets/_rels/sheet171.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13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BB094C-7DCB-47AA-B974-4FE471B8E9D6}">
  <dimension ref="A1:J31"/>
  <sheetViews>
    <sheetView tabSelected="1" topLeftCell="A4" workbookViewId="0">
      <selection activeCell="M17" sqref="M17"/>
    </sheetView>
  </sheetViews>
  <sheetFormatPr defaultRowHeight="12.5" x14ac:dyDescent="0.25"/>
  <cols>
    <col min="1" max="1" width="46.7265625" customWidth="1"/>
    <col min="2" max="2" width="22.1796875" customWidth="1"/>
    <col min="3" max="3" width="15.81640625" customWidth="1"/>
    <col min="4" max="4" width="15.26953125" customWidth="1"/>
    <col min="8" max="8" width="15.81640625" customWidth="1"/>
    <col min="9" max="9" width="11.453125" customWidth="1"/>
    <col min="10" max="10" width="12.7265625" customWidth="1"/>
  </cols>
  <sheetData>
    <row r="1" spans="1:10" ht="20" x14ac:dyDescent="0.4">
      <c r="A1" s="120" t="s">
        <v>0</v>
      </c>
      <c r="B1" s="121"/>
      <c r="C1" s="122"/>
      <c r="D1" s="122"/>
      <c r="E1" s="122"/>
      <c r="F1" s="122"/>
      <c r="G1" s="122"/>
      <c r="H1" s="122"/>
      <c r="I1" s="122"/>
      <c r="J1" s="123"/>
    </row>
    <row r="2" spans="1:10" ht="20" x14ac:dyDescent="0.4">
      <c r="A2" s="120" t="s">
        <v>573</v>
      </c>
      <c r="B2" s="202"/>
      <c r="C2" s="203"/>
      <c r="D2" s="122"/>
      <c r="E2" s="122"/>
      <c r="F2" s="122"/>
      <c r="G2" s="122"/>
      <c r="H2" s="122"/>
      <c r="I2" s="122"/>
      <c r="J2" s="123"/>
    </row>
    <row r="3" spans="1:10" ht="20" x14ac:dyDescent="0.4">
      <c r="A3" s="120" t="s">
        <v>2</v>
      </c>
      <c r="B3" s="121"/>
      <c r="C3" s="122"/>
      <c r="D3" s="122"/>
      <c r="E3" s="122"/>
      <c r="F3" s="122"/>
      <c r="G3" s="122"/>
      <c r="H3" s="122"/>
      <c r="I3" s="122"/>
      <c r="J3" s="123"/>
    </row>
    <row r="4" spans="1:10" ht="20" x14ac:dyDescent="0.4">
      <c r="A4" s="120" t="s">
        <v>3</v>
      </c>
      <c r="B4" s="121"/>
      <c r="C4" s="122"/>
      <c r="D4" s="122"/>
      <c r="E4" s="122"/>
      <c r="F4" s="122"/>
      <c r="G4" s="122"/>
      <c r="H4" s="122"/>
      <c r="I4" s="122"/>
      <c r="J4" s="123"/>
    </row>
    <row r="5" spans="1:10" ht="20" x14ac:dyDescent="0.4">
      <c r="A5" s="120" t="s">
        <v>568</v>
      </c>
      <c r="B5" s="121"/>
      <c r="C5" s="122"/>
      <c r="D5" s="122"/>
      <c r="E5" s="122"/>
      <c r="F5" s="122"/>
      <c r="G5" s="122"/>
      <c r="H5" s="122"/>
      <c r="I5" s="122"/>
      <c r="J5" s="123"/>
    </row>
    <row r="6" spans="1:10" ht="20" x14ac:dyDescent="0.4">
      <c r="A6" s="120" t="s">
        <v>5</v>
      </c>
      <c r="B6" s="121"/>
      <c r="C6" s="122"/>
      <c r="D6" s="122"/>
      <c r="E6" s="122"/>
      <c r="F6" s="122"/>
      <c r="G6" s="122"/>
      <c r="H6" s="122"/>
      <c r="I6" s="122"/>
      <c r="J6" s="123"/>
    </row>
    <row r="7" spans="1:10" x14ac:dyDescent="0.25">
      <c r="A7" s="187" t="s">
        <v>6</v>
      </c>
      <c r="B7" s="188"/>
      <c r="C7" s="188"/>
      <c r="D7" s="188"/>
      <c r="E7" s="188"/>
      <c r="F7" s="188"/>
      <c r="G7" s="188"/>
      <c r="H7" s="188"/>
      <c r="I7" s="188"/>
      <c r="J7" s="188"/>
    </row>
    <row r="8" spans="1:10" x14ac:dyDescent="0.25">
      <c r="A8" s="187" t="s">
        <v>7</v>
      </c>
      <c r="B8" s="188"/>
      <c r="C8" s="188"/>
      <c r="D8" s="188"/>
      <c r="E8" s="188"/>
      <c r="F8" s="188"/>
      <c r="G8" s="188"/>
      <c r="H8" s="188"/>
      <c r="I8" s="188"/>
      <c r="J8" s="188"/>
    </row>
    <row r="9" spans="1:10" ht="93" x14ac:dyDescent="0.25">
      <c r="A9" s="233" t="s">
        <v>8</v>
      </c>
      <c r="B9" s="234" t="s">
        <v>9</v>
      </c>
      <c r="C9" s="226" t="s">
        <v>10</v>
      </c>
      <c r="D9" s="226" t="s">
        <v>11</v>
      </c>
      <c r="E9" s="226" t="s">
        <v>12</v>
      </c>
      <c r="F9" s="226" t="s">
        <v>13</v>
      </c>
      <c r="G9" s="226" t="s">
        <v>14</v>
      </c>
      <c r="H9" s="226" t="s">
        <v>15</v>
      </c>
      <c r="I9" s="226" t="s">
        <v>16</v>
      </c>
      <c r="J9" s="226" t="s">
        <v>17</v>
      </c>
    </row>
    <row r="10" spans="1:10" x14ac:dyDescent="0.25">
      <c r="A10" s="235" t="s">
        <v>18</v>
      </c>
      <c r="B10" s="235" t="s">
        <v>19</v>
      </c>
      <c r="C10" s="232">
        <v>0.77530012999999998</v>
      </c>
      <c r="D10" s="227">
        <v>0</v>
      </c>
      <c r="E10" s="227">
        <v>0</v>
      </c>
      <c r="F10" s="227">
        <v>0</v>
      </c>
      <c r="G10" s="227">
        <v>0</v>
      </c>
      <c r="H10" s="228">
        <v>0</v>
      </c>
      <c r="I10" s="229" t="s">
        <v>20</v>
      </c>
      <c r="J10" s="230">
        <v>45961</v>
      </c>
    </row>
    <row r="11" spans="1:10" x14ac:dyDescent="0.25">
      <c r="A11" s="236" t="s">
        <v>21</v>
      </c>
      <c r="B11" s="236" t="s">
        <v>22</v>
      </c>
      <c r="C11" s="232">
        <v>0</v>
      </c>
      <c r="D11" s="227">
        <v>0</v>
      </c>
      <c r="E11" s="227">
        <v>0</v>
      </c>
      <c r="F11" s="227">
        <v>0</v>
      </c>
      <c r="G11" s="227">
        <v>0</v>
      </c>
      <c r="H11" s="228">
        <v>0</v>
      </c>
      <c r="I11" s="229" t="s">
        <v>20</v>
      </c>
      <c r="J11" s="230">
        <v>45961</v>
      </c>
    </row>
    <row r="12" spans="1:10" x14ac:dyDescent="0.25">
      <c r="A12" s="236" t="s">
        <v>23</v>
      </c>
      <c r="B12" s="236" t="s">
        <v>24</v>
      </c>
      <c r="C12" s="232">
        <v>0</v>
      </c>
      <c r="D12" s="227">
        <v>0</v>
      </c>
      <c r="E12" s="232">
        <v>0</v>
      </c>
      <c r="F12" s="227">
        <v>0</v>
      </c>
      <c r="G12" s="227">
        <v>0</v>
      </c>
      <c r="H12" s="228">
        <v>0</v>
      </c>
      <c r="I12" s="229" t="s">
        <v>20</v>
      </c>
      <c r="J12" s="230">
        <v>45961</v>
      </c>
    </row>
    <row r="13" spans="1:10" s="217" customFormat="1" x14ac:dyDescent="0.25">
      <c r="A13" s="237" t="s">
        <v>25</v>
      </c>
      <c r="B13" s="237" t="s">
        <v>26</v>
      </c>
      <c r="C13" s="232">
        <v>36.749119297999997</v>
      </c>
      <c r="D13" s="227">
        <v>0</v>
      </c>
      <c r="E13" s="232">
        <v>1.5465630960000001</v>
      </c>
      <c r="F13" s="227">
        <v>0</v>
      </c>
      <c r="G13" s="227">
        <v>0</v>
      </c>
      <c r="H13" s="228">
        <v>0</v>
      </c>
      <c r="I13" s="231" t="s">
        <v>20</v>
      </c>
      <c r="J13" s="230">
        <v>45961</v>
      </c>
    </row>
    <row r="14" spans="1:10" s="217" customFormat="1" x14ac:dyDescent="0.25">
      <c r="A14" s="237" t="s">
        <v>27</v>
      </c>
      <c r="B14" s="237" t="s">
        <v>28</v>
      </c>
      <c r="C14" s="232">
        <v>36.749119297999997</v>
      </c>
      <c r="D14" s="227">
        <v>0</v>
      </c>
      <c r="E14" s="232">
        <v>1.5465630960000001</v>
      </c>
      <c r="F14" s="227">
        <v>0</v>
      </c>
      <c r="G14" s="227">
        <v>0</v>
      </c>
      <c r="H14" s="228">
        <v>0</v>
      </c>
      <c r="I14" s="231" t="s">
        <v>20</v>
      </c>
      <c r="J14" s="230">
        <v>45961</v>
      </c>
    </row>
    <row r="15" spans="1:10" s="217" customFormat="1" ht="15" customHeight="1" x14ac:dyDescent="0.25">
      <c r="A15" s="237" t="s">
        <v>29</v>
      </c>
      <c r="B15" s="237" t="s">
        <v>30</v>
      </c>
      <c r="C15" s="232">
        <v>29.946120610000001</v>
      </c>
      <c r="D15" s="227">
        <v>0</v>
      </c>
      <c r="E15" s="232">
        <v>23.776807145999999</v>
      </c>
      <c r="F15" s="227">
        <v>0</v>
      </c>
      <c r="G15" s="227">
        <v>0</v>
      </c>
      <c r="H15" s="228">
        <v>0</v>
      </c>
      <c r="I15" s="231" t="s">
        <v>20</v>
      </c>
      <c r="J15" s="230">
        <v>45961</v>
      </c>
    </row>
    <row r="16" spans="1:10" s="217" customFormat="1" x14ac:dyDescent="0.25">
      <c r="A16" s="237" t="s">
        <v>31</v>
      </c>
      <c r="B16" s="237"/>
      <c r="C16" s="232">
        <v>29.946120610000001</v>
      </c>
      <c r="D16" s="227">
        <v>0</v>
      </c>
      <c r="E16" s="232">
        <v>23.776807145999999</v>
      </c>
      <c r="F16" s="227">
        <v>0</v>
      </c>
      <c r="G16" s="227">
        <v>0</v>
      </c>
      <c r="H16" s="228">
        <v>0</v>
      </c>
      <c r="I16" s="231" t="s">
        <v>20</v>
      </c>
      <c r="J16" s="230">
        <v>45961</v>
      </c>
    </row>
    <row r="17" spans="1:10" s="217" customFormat="1" x14ac:dyDescent="0.25">
      <c r="A17" s="237" t="s">
        <v>32</v>
      </c>
      <c r="B17" s="237" t="s">
        <v>33</v>
      </c>
      <c r="C17" s="232">
        <v>14.048953472999999</v>
      </c>
      <c r="D17" s="227">
        <v>0</v>
      </c>
      <c r="E17" s="232">
        <v>10.825035236</v>
      </c>
      <c r="F17" s="227">
        <v>0</v>
      </c>
      <c r="G17" s="227">
        <v>0</v>
      </c>
      <c r="H17" s="228">
        <v>0</v>
      </c>
      <c r="I17" s="231" t="s">
        <v>20</v>
      </c>
      <c r="J17" s="230">
        <v>45961</v>
      </c>
    </row>
    <row r="18" spans="1:10" s="217" customFormat="1" x14ac:dyDescent="0.25">
      <c r="A18" s="237" t="s">
        <v>34</v>
      </c>
      <c r="B18" s="237" t="s">
        <v>28</v>
      </c>
      <c r="C18" s="232">
        <v>0</v>
      </c>
      <c r="D18" s="227">
        <v>0</v>
      </c>
      <c r="E18" s="232">
        <v>0</v>
      </c>
      <c r="F18" s="227">
        <v>0</v>
      </c>
      <c r="G18" s="227">
        <v>0</v>
      </c>
      <c r="H18" s="228">
        <v>0</v>
      </c>
      <c r="I18" s="231" t="s">
        <v>20</v>
      </c>
      <c r="J18" s="230">
        <v>45961</v>
      </c>
    </row>
    <row r="19" spans="1:10" s="217" customFormat="1" x14ac:dyDescent="0.25">
      <c r="A19" s="237" t="s">
        <v>35</v>
      </c>
      <c r="B19" s="237" t="s">
        <v>36</v>
      </c>
      <c r="C19" s="232">
        <v>11.167626136999999</v>
      </c>
      <c r="D19" s="227">
        <v>0</v>
      </c>
      <c r="E19" s="232">
        <v>21.854233222000001</v>
      </c>
      <c r="F19" s="227">
        <v>0</v>
      </c>
      <c r="G19" s="227">
        <v>0</v>
      </c>
      <c r="H19" s="228">
        <v>0</v>
      </c>
      <c r="I19" s="231" t="s">
        <v>20</v>
      </c>
      <c r="J19" s="230">
        <v>45961</v>
      </c>
    </row>
    <row r="20" spans="1:10" s="217" customFormat="1" x14ac:dyDescent="0.25">
      <c r="A20" s="238" t="s">
        <v>37</v>
      </c>
      <c r="B20" s="237" t="s">
        <v>38</v>
      </c>
      <c r="C20" s="232">
        <v>11.167626136999999</v>
      </c>
      <c r="D20" s="227">
        <v>0</v>
      </c>
      <c r="E20" s="232">
        <v>21.854233222000001</v>
      </c>
      <c r="F20" s="227">
        <v>0</v>
      </c>
      <c r="G20" s="227">
        <v>0</v>
      </c>
      <c r="H20" s="228">
        <v>0</v>
      </c>
      <c r="I20" s="231" t="s">
        <v>20</v>
      </c>
      <c r="J20" s="230">
        <v>45961</v>
      </c>
    </row>
    <row r="21" spans="1:10" s="217" customFormat="1" x14ac:dyDescent="0.25">
      <c r="A21" s="237" t="s">
        <v>41</v>
      </c>
      <c r="B21" s="237" t="s">
        <v>42</v>
      </c>
      <c r="C21" s="232">
        <v>11.167626136999999</v>
      </c>
      <c r="D21" s="227">
        <v>0</v>
      </c>
      <c r="E21" s="232">
        <v>21.854233222000001</v>
      </c>
      <c r="F21" s="227">
        <v>0</v>
      </c>
      <c r="G21" s="227">
        <v>0</v>
      </c>
      <c r="H21" s="228">
        <v>0</v>
      </c>
      <c r="I21" s="231" t="s">
        <v>20</v>
      </c>
      <c r="J21" s="230">
        <v>45961</v>
      </c>
    </row>
    <row r="22" spans="1:10" s="217" customFormat="1" x14ac:dyDescent="0.25">
      <c r="A22" s="237" t="s">
        <v>39</v>
      </c>
      <c r="B22" s="237" t="s">
        <v>40</v>
      </c>
      <c r="C22" s="232">
        <v>11.167626136999999</v>
      </c>
      <c r="D22" s="227">
        <v>0</v>
      </c>
      <c r="E22" s="232">
        <v>21.854233222000001</v>
      </c>
      <c r="F22" s="227">
        <v>0</v>
      </c>
      <c r="G22" s="227">
        <v>0</v>
      </c>
      <c r="H22" s="228">
        <v>0</v>
      </c>
      <c r="I22" s="231" t="s">
        <v>20</v>
      </c>
      <c r="J22" s="230">
        <v>45961</v>
      </c>
    </row>
    <row r="23" spans="1:10" s="217" customFormat="1" x14ac:dyDescent="0.25">
      <c r="A23" s="237" t="s">
        <v>43</v>
      </c>
      <c r="B23" s="237" t="s">
        <v>44</v>
      </c>
      <c r="C23" s="232">
        <v>1.804941678</v>
      </c>
      <c r="D23" s="227">
        <v>0</v>
      </c>
      <c r="E23" s="232">
        <v>9.1316030389999998</v>
      </c>
      <c r="F23" s="227">
        <v>0</v>
      </c>
      <c r="G23" s="227">
        <v>0</v>
      </c>
      <c r="H23" s="228">
        <v>0</v>
      </c>
      <c r="I23" s="231" t="s">
        <v>20</v>
      </c>
      <c r="J23" s="230">
        <v>45961</v>
      </c>
    </row>
    <row r="24" spans="1:10" s="217" customFormat="1" ht="12" customHeight="1" x14ac:dyDescent="0.25">
      <c r="A24" s="237" t="s">
        <v>45</v>
      </c>
      <c r="B24" s="237" t="s">
        <v>46</v>
      </c>
      <c r="C24" s="232">
        <v>1.804941678</v>
      </c>
      <c r="D24" s="227">
        <v>0</v>
      </c>
      <c r="E24" s="232">
        <v>9.1316030389999998</v>
      </c>
      <c r="F24" s="227">
        <v>0</v>
      </c>
      <c r="G24" s="227">
        <v>0</v>
      </c>
      <c r="H24" s="228">
        <v>0</v>
      </c>
      <c r="I24" s="231" t="s">
        <v>20</v>
      </c>
      <c r="J24" s="230">
        <v>45961</v>
      </c>
    </row>
    <row r="25" spans="1:10" s="217" customFormat="1" x14ac:dyDescent="0.25">
      <c r="A25" s="237" t="s">
        <v>47</v>
      </c>
      <c r="B25" s="237"/>
      <c r="C25" s="232">
        <v>6.8569526710000002</v>
      </c>
      <c r="D25" s="227">
        <v>0</v>
      </c>
      <c r="E25" s="232">
        <v>0</v>
      </c>
      <c r="F25" s="227">
        <v>0</v>
      </c>
      <c r="G25" s="227">
        <v>0</v>
      </c>
      <c r="H25" s="228">
        <v>0</v>
      </c>
      <c r="I25" s="231" t="s">
        <v>20</v>
      </c>
      <c r="J25" s="230">
        <v>45961</v>
      </c>
    </row>
    <row r="26" spans="1:10" x14ac:dyDescent="0.25">
      <c r="A26" s="236" t="s">
        <v>48</v>
      </c>
      <c r="B26" s="236" t="s">
        <v>49</v>
      </c>
      <c r="C26" s="232">
        <v>2.1921492589999998</v>
      </c>
      <c r="D26" s="227">
        <v>0</v>
      </c>
      <c r="E26" s="232">
        <v>0</v>
      </c>
      <c r="F26" s="227">
        <v>0</v>
      </c>
      <c r="G26" s="227">
        <v>0</v>
      </c>
      <c r="H26" s="228">
        <v>0</v>
      </c>
      <c r="I26" s="229" t="s">
        <v>20</v>
      </c>
      <c r="J26" s="230">
        <v>45961</v>
      </c>
    </row>
    <row r="27" spans="1:10" x14ac:dyDescent="0.25">
      <c r="A27" s="236" t="s">
        <v>50</v>
      </c>
      <c r="B27" s="236" t="s">
        <v>28</v>
      </c>
      <c r="C27" s="232">
        <v>0</v>
      </c>
      <c r="D27" s="227">
        <v>0</v>
      </c>
      <c r="E27" s="227">
        <v>0</v>
      </c>
      <c r="F27" s="227">
        <v>0</v>
      </c>
      <c r="G27" s="227">
        <v>0</v>
      </c>
      <c r="H27" s="228">
        <v>0</v>
      </c>
      <c r="I27" s="229" t="s">
        <v>20</v>
      </c>
      <c r="J27" s="230">
        <v>45961</v>
      </c>
    </row>
    <row r="28" spans="1:10" x14ac:dyDescent="0.25">
      <c r="A28" s="236" t="s">
        <v>51</v>
      </c>
      <c r="B28" s="236" t="s">
        <v>52</v>
      </c>
      <c r="C28" s="232">
        <v>0</v>
      </c>
      <c r="D28" s="227">
        <v>0</v>
      </c>
      <c r="E28" s="227">
        <v>0</v>
      </c>
      <c r="F28" s="227">
        <v>0</v>
      </c>
      <c r="G28" s="227">
        <v>0</v>
      </c>
      <c r="H28" s="228">
        <v>0</v>
      </c>
      <c r="I28" s="229" t="s">
        <v>20</v>
      </c>
      <c r="J28" s="230">
        <v>45961</v>
      </c>
    </row>
    <row r="29" spans="1:10" x14ac:dyDescent="0.25">
      <c r="A29" s="236" t="s">
        <v>53</v>
      </c>
      <c r="B29" s="236" t="s">
        <v>54</v>
      </c>
      <c r="C29" s="232">
        <v>0</v>
      </c>
      <c r="D29" s="227">
        <v>0</v>
      </c>
      <c r="E29" s="227">
        <v>0</v>
      </c>
      <c r="F29" s="227">
        <v>0</v>
      </c>
      <c r="G29" s="227">
        <v>0</v>
      </c>
      <c r="H29" s="228">
        <v>0</v>
      </c>
      <c r="I29" s="229" t="s">
        <v>20</v>
      </c>
      <c r="J29" s="230">
        <v>45961</v>
      </c>
    </row>
    <row r="30" spans="1:10" x14ac:dyDescent="0.25">
      <c r="A30" s="236" t="s">
        <v>55</v>
      </c>
      <c r="B30" s="236" t="s">
        <v>56</v>
      </c>
      <c r="C30" s="232">
        <v>0</v>
      </c>
      <c r="D30" s="227">
        <v>0</v>
      </c>
      <c r="E30" s="227">
        <v>0</v>
      </c>
      <c r="F30" s="227">
        <v>0</v>
      </c>
      <c r="G30" s="227">
        <v>0</v>
      </c>
      <c r="H30" s="228">
        <v>0</v>
      </c>
      <c r="I30" s="229" t="s">
        <v>20</v>
      </c>
      <c r="J30" s="230">
        <v>45961</v>
      </c>
    </row>
    <row r="31" spans="1:10" x14ac:dyDescent="0.25">
      <c r="A31" s="239" t="s">
        <v>57</v>
      </c>
      <c r="B31" s="239" t="s">
        <v>58</v>
      </c>
      <c r="C31" s="232">
        <v>0</v>
      </c>
      <c r="D31" s="227">
        <v>0</v>
      </c>
      <c r="E31" s="227">
        <v>0</v>
      </c>
      <c r="F31" s="227">
        <v>0</v>
      </c>
      <c r="G31" s="227">
        <v>0</v>
      </c>
      <c r="H31" s="228">
        <v>0</v>
      </c>
      <c r="I31" s="229" t="s">
        <v>20</v>
      </c>
      <c r="J31" s="230">
        <v>45961</v>
      </c>
    </row>
  </sheetData>
  <autoFilter ref="A9:J31" xr:uid="{A08CFA1E-88B8-4C8F-972B-0A4F1D68A277}"/>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8CFA1E-88B8-4C8F-972B-0A4F1D68A277}">
  <dimension ref="A1:J31"/>
  <sheetViews>
    <sheetView workbookViewId="0">
      <selection activeCell="B25" sqref="B25"/>
    </sheetView>
  </sheetViews>
  <sheetFormatPr defaultRowHeight="12.5" x14ac:dyDescent="0.25"/>
  <cols>
    <col min="1" max="1" width="46.7265625" customWidth="1"/>
    <col min="2" max="2" width="22.1796875" customWidth="1"/>
    <col min="3" max="3" width="15.81640625" customWidth="1"/>
    <col min="4" max="4" width="15.26953125" customWidth="1"/>
    <col min="8" max="8" width="15.81640625" customWidth="1"/>
    <col min="9" max="9" width="11.453125" customWidth="1"/>
    <col min="10" max="10" width="12.7265625" customWidth="1"/>
  </cols>
  <sheetData>
    <row r="1" spans="1:10" ht="20" x14ac:dyDescent="0.4">
      <c r="A1" s="120" t="s">
        <v>0</v>
      </c>
      <c r="B1" s="121"/>
      <c r="C1" s="122"/>
      <c r="D1" s="122"/>
      <c r="E1" s="122"/>
      <c r="F1" s="122"/>
      <c r="G1" s="122"/>
      <c r="H1" s="122"/>
      <c r="I1" s="122"/>
      <c r="J1" s="123"/>
    </row>
    <row r="2" spans="1:10" ht="20" x14ac:dyDescent="0.4">
      <c r="A2" s="120" t="s">
        <v>540</v>
      </c>
      <c r="B2" s="202"/>
      <c r="C2" s="203"/>
      <c r="D2" s="122"/>
      <c r="E2" s="122"/>
      <c r="F2" s="122"/>
      <c r="G2" s="122"/>
      <c r="H2" s="122"/>
      <c r="I2" s="122"/>
      <c r="J2" s="123"/>
    </row>
    <row r="3" spans="1:10" ht="20" x14ac:dyDescent="0.4">
      <c r="A3" s="120" t="s">
        <v>2</v>
      </c>
      <c r="B3" s="121"/>
      <c r="C3" s="122"/>
      <c r="D3" s="122"/>
      <c r="E3" s="122"/>
      <c r="F3" s="122"/>
      <c r="G3" s="122"/>
      <c r="H3" s="122"/>
      <c r="I3" s="122"/>
      <c r="J3" s="123"/>
    </row>
    <row r="4" spans="1:10" ht="20" x14ac:dyDescent="0.4">
      <c r="A4" s="120" t="s">
        <v>3</v>
      </c>
      <c r="B4" s="121"/>
      <c r="C4" s="122"/>
      <c r="D4" s="122"/>
      <c r="E4" s="122"/>
      <c r="F4" s="122"/>
      <c r="G4" s="122"/>
      <c r="H4" s="122"/>
      <c r="I4" s="122"/>
      <c r="J4" s="123"/>
    </row>
    <row r="5" spans="1:10" ht="20" x14ac:dyDescent="0.4">
      <c r="A5" s="120" t="s">
        <v>4</v>
      </c>
      <c r="B5" s="121"/>
      <c r="C5" s="122"/>
      <c r="D5" s="122"/>
      <c r="E5" s="122"/>
      <c r="F5" s="122"/>
      <c r="G5" s="122"/>
      <c r="H5" s="122"/>
      <c r="I5" s="122"/>
      <c r="J5" s="123"/>
    </row>
    <row r="6" spans="1:10" ht="20" x14ac:dyDescent="0.4">
      <c r="A6" s="120" t="s">
        <v>5</v>
      </c>
      <c r="B6" s="121"/>
      <c r="C6" s="122"/>
      <c r="D6" s="122"/>
      <c r="E6" s="122"/>
      <c r="F6" s="122"/>
      <c r="G6" s="122"/>
      <c r="H6" s="122"/>
      <c r="I6" s="122"/>
      <c r="J6" s="123"/>
    </row>
    <row r="7" spans="1:10" x14ac:dyDescent="0.25">
      <c r="A7" s="187" t="s">
        <v>6</v>
      </c>
      <c r="B7" s="188"/>
      <c r="C7" s="188"/>
      <c r="D7" s="188"/>
      <c r="E7" s="188"/>
      <c r="F7" s="188"/>
      <c r="G7" s="188"/>
      <c r="H7" s="188"/>
      <c r="I7" s="188"/>
      <c r="J7" s="188"/>
    </row>
    <row r="8" spans="1:10" x14ac:dyDescent="0.25">
      <c r="A8" s="187" t="s">
        <v>7</v>
      </c>
      <c r="B8" s="188"/>
      <c r="C8" s="188"/>
      <c r="D8" s="188"/>
      <c r="E8" s="188"/>
      <c r="F8" s="188"/>
      <c r="G8" s="188"/>
      <c r="H8" s="188"/>
      <c r="I8" s="188"/>
      <c r="J8" s="188"/>
    </row>
    <row r="9" spans="1:10" ht="93" x14ac:dyDescent="0.25">
      <c r="A9" s="110" t="s">
        <v>8</v>
      </c>
      <c r="B9" s="111" t="s">
        <v>9</v>
      </c>
      <c r="C9" s="112" t="s">
        <v>10</v>
      </c>
      <c r="D9" s="112" t="s">
        <v>11</v>
      </c>
      <c r="E9" s="112" t="s">
        <v>12</v>
      </c>
      <c r="F9" s="112" t="s">
        <v>13</v>
      </c>
      <c r="G9" s="112" t="s">
        <v>14</v>
      </c>
      <c r="H9" s="112" t="s">
        <v>15</v>
      </c>
      <c r="I9" s="112" t="s">
        <v>16</v>
      </c>
      <c r="J9" s="112" t="s">
        <v>17</v>
      </c>
    </row>
    <row r="10" spans="1:10" x14ac:dyDescent="0.25">
      <c r="A10" s="165" t="s">
        <v>18</v>
      </c>
      <c r="B10" s="165" t="s">
        <v>19</v>
      </c>
      <c r="C10" s="13">
        <v>2.093366338</v>
      </c>
      <c r="D10" s="13">
        <v>0</v>
      </c>
      <c r="E10" s="13">
        <v>0</v>
      </c>
      <c r="F10" s="13">
        <v>0</v>
      </c>
      <c r="G10" s="13">
        <v>0</v>
      </c>
      <c r="H10" s="13">
        <v>0</v>
      </c>
      <c r="I10" t="s">
        <v>20</v>
      </c>
      <c r="J10" s="22">
        <v>45808</v>
      </c>
    </row>
    <row r="11" spans="1:10" x14ac:dyDescent="0.25">
      <c r="A11" s="204" t="s">
        <v>21</v>
      </c>
      <c r="B11" s="204" t="s">
        <v>22</v>
      </c>
      <c r="C11" s="13">
        <v>0</v>
      </c>
      <c r="D11" s="13">
        <v>0</v>
      </c>
      <c r="E11" s="13">
        <v>0</v>
      </c>
      <c r="F11" s="13">
        <v>0</v>
      </c>
      <c r="G11" s="13">
        <v>0</v>
      </c>
      <c r="H11" s="13">
        <v>0</v>
      </c>
      <c r="I11" t="s">
        <v>20</v>
      </c>
      <c r="J11" s="22">
        <v>45808</v>
      </c>
    </row>
    <row r="12" spans="1:10" x14ac:dyDescent="0.25">
      <c r="A12" s="204" t="s">
        <v>23</v>
      </c>
      <c r="B12" s="204" t="s">
        <v>24</v>
      </c>
      <c r="C12" s="13">
        <v>0</v>
      </c>
      <c r="D12" s="13">
        <v>0</v>
      </c>
      <c r="E12" s="13">
        <v>0</v>
      </c>
      <c r="F12" s="13">
        <v>0</v>
      </c>
      <c r="G12" s="13">
        <v>0</v>
      </c>
      <c r="H12" s="13">
        <v>0</v>
      </c>
      <c r="I12" t="s">
        <v>20</v>
      </c>
      <c r="J12" s="22">
        <v>45808</v>
      </c>
    </row>
    <row r="13" spans="1:10" s="217" customFormat="1" x14ac:dyDescent="0.25">
      <c r="A13" s="215" t="s">
        <v>25</v>
      </c>
      <c r="B13" s="215" t="s">
        <v>26</v>
      </c>
      <c r="C13" s="216">
        <v>0</v>
      </c>
      <c r="D13" s="216">
        <v>0</v>
      </c>
      <c r="E13" s="216">
        <v>0</v>
      </c>
      <c r="F13" s="216">
        <v>0</v>
      </c>
      <c r="G13" s="216">
        <v>0</v>
      </c>
      <c r="H13" s="216">
        <v>0</v>
      </c>
      <c r="I13" s="217" t="s">
        <v>20</v>
      </c>
      <c r="J13" s="218">
        <v>45808</v>
      </c>
    </row>
    <row r="14" spans="1:10" s="217" customFormat="1" x14ac:dyDescent="0.25">
      <c r="A14" s="215" t="s">
        <v>27</v>
      </c>
      <c r="B14" s="215" t="s">
        <v>28</v>
      </c>
      <c r="C14" s="216">
        <v>0</v>
      </c>
      <c r="D14" s="216">
        <v>0</v>
      </c>
      <c r="E14" s="216">
        <v>0</v>
      </c>
      <c r="F14" s="216">
        <v>0</v>
      </c>
      <c r="G14" s="216">
        <v>0</v>
      </c>
      <c r="H14" s="216">
        <v>0</v>
      </c>
      <c r="I14" s="217" t="s">
        <v>20</v>
      </c>
      <c r="J14" s="218">
        <v>45808</v>
      </c>
    </row>
    <row r="15" spans="1:10" s="217" customFormat="1" ht="15" customHeight="1" x14ac:dyDescent="0.25">
      <c r="A15" s="215" t="s">
        <v>29</v>
      </c>
      <c r="B15" s="215" t="s">
        <v>30</v>
      </c>
      <c r="C15" s="216">
        <v>12.50037</v>
      </c>
      <c r="D15" s="216">
        <v>0</v>
      </c>
      <c r="E15" s="216">
        <v>0</v>
      </c>
      <c r="F15" s="216">
        <v>0</v>
      </c>
      <c r="G15" s="216">
        <v>0</v>
      </c>
      <c r="H15" s="216">
        <v>0</v>
      </c>
      <c r="I15" s="217" t="s">
        <v>20</v>
      </c>
      <c r="J15" s="218">
        <v>45808</v>
      </c>
    </row>
    <row r="16" spans="1:10" s="217" customFormat="1" x14ac:dyDescent="0.25">
      <c r="A16" s="215" t="s">
        <v>31</v>
      </c>
      <c r="B16" s="215"/>
      <c r="C16" s="216">
        <v>12.50037</v>
      </c>
      <c r="D16" s="216">
        <v>0</v>
      </c>
      <c r="E16" s="216">
        <v>0</v>
      </c>
      <c r="F16" s="216">
        <v>0</v>
      </c>
      <c r="G16" s="216">
        <v>0</v>
      </c>
      <c r="H16" s="216">
        <v>0</v>
      </c>
      <c r="I16" s="217" t="s">
        <v>20</v>
      </c>
      <c r="J16" s="218">
        <v>45808</v>
      </c>
    </row>
    <row r="17" spans="1:10" s="217" customFormat="1" x14ac:dyDescent="0.25">
      <c r="A17" s="215" t="s">
        <v>32</v>
      </c>
      <c r="B17" s="215" t="s">
        <v>33</v>
      </c>
      <c r="C17" s="216">
        <v>32.979391436</v>
      </c>
      <c r="D17" s="216">
        <v>0</v>
      </c>
      <c r="E17" s="216">
        <v>0</v>
      </c>
      <c r="F17" s="216">
        <v>0</v>
      </c>
      <c r="G17" s="216">
        <v>0</v>
      </c>
      <c r="H17" s="216">
        <v>0</v>
      </c>
      <c r="I17" s="217" t="s">
        <v>20</v>
      </c>
      <c r="J17" s="218">
        <v>45808</v>
      </c>
    </row>
    <row r="18" spans="1:10" s="217" customFormat="1" x14ac:dyDescent="0.25">
      <c r="A18" s="215" t="s">
        <v>34</v>
      </c>
      <c r="B18" s="215" t="s">
        <v>28</v>
      </c>
      <c r="C18" s="216">
        <v>0</v>
      </c>
      <c r="D18" s="216">
        <v>0</v>
      </c>
      <c r="E18" s="216">
        <v>0</v>
      </c>
      <c r="F18" s="216">
        <v>0</v>
      </c>
      <c r="G18" s="216">
        <v>0</v>
      </c>
      <c r="H18" s="216">
        <v>0</v>
      </c>
      <c r="I18" s="217" t="s">
        <v>20</v>
      </c>
      <c r="J18" s="218">
        <v>45808</v>
      </c>
    </row>
    <row r="19" spans="1:10" s="217" customFormat="1" x14ac:dyDescent="0.25">
      <c r="A19" s="215" t="s">
        <v>35</v>
      </c>
      <c r="B19" s="215" t="s">
        <v>36</v>
      </c>
      <c r="C19" s="216">
        <v>0</v>
      </c>
      <c r="D19" s="216">
        <v>0</v>
      </c>
      <c r="E19" s="216">
        <v>0</v>
      </c>
      <c r="F19" s="216">
        <v>0</v>
      </c>
      <c r="G19" s="216">
        <v>0</v>
      </c>
      <c r="H19" s="216">
        <v>0</v>
      </c>
      <c r="I19" s="217" t="s">
        <v>20</v>
      </c>
      <c r="J19" s="218">
        <v>45808</v>
      </c>
    </row>
    <row r="20" spans="1:10" s="217" customFormat="1" x14ac:dyDescent="0.25">
      <c r="A20" s="219" t="s">
        <v>37</v>
      </c>
      <c r="B20" s="215" t="s">
        <v>38</v>
      </c>
      <c r="C20" s="216">
        <v>0</v>
      </c>
      <c r="D20" s="216">
        <v>0</v>
      </c>
      <c r="E20" s="216">
        <v>0</v>
      </c>
      <c r="F20" s="216">
        <v>0</v>
      </c>
      <c r="G20" s="216">
        <v>0</v>
      </c>
      <c r="H20" s="216">
        <v>0</v>
      </c>
      <c r="I20" s="217" t="s">
        <v>20</v>
      </c>
      <c r="J20" s="218">
        <v>45808</v>
      </c>
    </row>
    <row r="21" spans="1:10" s="217" customFormat="1" x14ac:dyDescent="0.25">
      <c r="A21" s="215" t="s">
        <v>41</v>
      </c>
      <c r="B21" s="215" t="s">
        <v>42</v>
      </c>
      <c r="C21" s="216">
        <v>0</v>
      </c>
      <c r="D21" s="216">
        <v>0</v>
      </c>
      <c r="E21" s="216">
        <v>0</v>
      </c>
      <c r="F21" s="216">
        <v>0</v>
      </c>
      <c r="G21" s="216">
        <v>0</v>
      </c>
      <c r="H21" s="216">
        <v>0</v>
      </c>
      <c r="I21" s="217" t="s">
        <v>20</v>
      </c>
      <c r="J21" s="218">
        <v>45808</v>
      </c>
    </row>
    <row r="22" spans="1:10" s="217" customFormat="1" x14ac:dyDescent="0.25">
      <c r="A22" s="215" t="s">
        <v>39</v>
      </c>
      <c r="B22" s="215" t="s">
        <v>40</v>
      </c>
      <c r="C22" s="216">
        <v>0</v>
      </c>
      <c r="D22" s="216">
        <v>0</v>
      </c>
      <c r="E22" s="216">
        <v>0</v>
      </c>
      <c r="F22" s="216">
        <v>0</v>
      </c>
      <c r="G22" s="216">
        <v>0</v>
      </c>
      <c r="H22" s="216">
        <v>0</v>
      </c>
      <c r="I22" s="217" t="s">
        <v>20</v>
      </c>
      <c r="J22" s="218">
        <v>45808</v>
      </c>
    </row>
    <row r="23" spans="1:10" s="217" customFormat="1" x14ac:dyDescent="0.25">
      <c r="A23" s="215" t="s">
        <v>43</v>
      </c>
      <c r="B23" s="215" t="s">
        <v>44</v>
      </c>
      <c r="C23" s="216">
        <v>2.7704080000000002</v>
      </c>
      <c r="D23" s="216">
        <v>0</v>
      </c>
      <c r="E23" s="216">
        <v>6.5471159999999999</v>
      </c>
      <c r="F23" s="216">
        <v>0</v>
      </c>
      <c r="G23" s="216">
        <v>0</v>
      </c>
      <c r="H23" s="216">
        <v>0</v>
      </c>
      <c r="I23" s="217" t="s">
        <v>20</v>
      </c>
      <c r="J23" s="218">
        <v>45808</v>
      </c>
    </row>
    <row r="24" spans="1:10" s="217" customFormat="1" x14ac:dyDescent="0.25">
      <c r="A24" s="215" t="s">
        <v>45</v>
      </c>
      <c r="B24" s="215" t="s">
        <v>46</v>
      </c>
      <c r="C24" s="216">
        <v>2.7704080000000002</v>
      </c>
      <c r="D24" s="216">
        <v>0</v>
      </c>
      <c r="E24" s="216">
        <v>6.5471159999999999</v>
      </c>
      <c r="F24" s="216">
        <v>0</v>
      </c>
      <c r="G24" s="216">
        <v>0</v>
      </c>
      <c r="H24" s="216">
        <v>0</v>
      </c>
      <c r="I24" s="217" t="s">
        <v>20</v>
      </c>
      <c r="J24" s="218">
        <v>45808</v>
      </c>
    </row>
    <row r="25" spans="1:10" s="217" customFormat="1" x14ac:dyDescent="0.25">
      <c r="A25" s="215" t="s">
        <v>47</v>
      </c>
      <c r="B25" s="215"/>
      <c r="C25" s="216">
        <v>5.5773900000000003</v>
      </c>
      <c r="D25" s="216">
        <v>0</v>
      </c>
      <c r="E25" s="216">
        <v>0</v>
      </c>
      <c r="F25" s="216">
        <v>0</v>
      </c>
      <c r="G25" s="216">
        <v>0</v>
      </c>
      <c r="H25" s="216">
        <v>0</v>
      </c>
      <c r="I25" s="217" t="s">
        <v>20</v>
      </c>
      <c r="J25" s="218">
        <v>45808</v>
      </c>
    </row>
    <row r="26" spans="1:10" x14ac:dyDescent="0.25">
      <c r="A26" s="204" t="s">
        <v>48</v>
      </c>
      <c r="B26" s="204" t="s">
        <v>49</v>
      </c>
      <c r="C26" s="13">
        <v>0</v>
      </c>
      <c r="D26" s="13">
        <v>0</v>
      </c>
      <c r="E26" s="13">
        <v>0</v>
      </c>
      <c r="F26" s="13">
        <v>0</v>
      </c>
      <c r="G26" s="13">
        <v>0</v>
      </c>
      <c r="H26" s="13">
        <v>0</v>
      </c>
      <c r="I26" t="s">
        <v>20</v>
      </c>
      <c r="J26" s="22">
        <v>45808</v>
      </c>
    </row>
    <row r="27" spans="1:10" x14ac:dyDescent="0.25">
      <c r="A27" s="204" t="s">
        <v>50</v>
      </c>
      <c r="B27" s="204" t="s">
        <v>28</v>
      </c>
      <c r="C27" s="13">
        <v>0</v>
      </c>
      <c r="D27" s="13">
        <v>0</v>
      </c>
      <c r="E27" s="13">
        <v>0</v>
      </c>
      <c r="F27" s="13">
        <v>0</v>
      </c>
      <c r="G27" s="13">
        <v>0</v>
      </c>
      <c r="H27" s="13">
        <v>0</v>
      </c>
      <c r="I27" t="s">
        <v>20</v>
      </c>
      <c r="J27" s="22">
        <v>45808</v>
      </c>
    </row>
    <row r="28" spans="1:10" x14ac:dyDescent="0.25">
      <c r="A28" s="204" t="s">
        <v>51</v>
      </c>
      <c r="B28" s="204" t="s">
        <v>52</v>
      </c>
      <c r="C28" s="13">
        <v>15.824867132</v>
      </c>
      <c r="D28" s="13">
        <v>0</v>
      </c>
      <c r="E28" s="13">
        <v>35.216793627999998</v>
      </c>
      <c r="F28" s="13">
        <v>0.469252118</v>
      </c>
      <c r="G28" s="13">
        <v>0</v>
      </c>
      <c r="H28" s="13">
        <v>9.2295659999999998E-3</v>
      </c>
      <c r="I28" t="s">
        <v>20</v>
      </c>
      <c r="J28" s="22">
        <v>45808</v>
      </c>
    </row>
    <row r="29" spans="1:10" x14ac:dyDescent="0.25">
      <c r="A29" s="204" t="s">
        <v>53</v>
      </c>
      <c r="B29" s="204" t="s">
        <v>54</v>
      </c>
      <c r="C29" s="13">
        <v>15.824867132</v>
      </c>
      <c r="D29" s="13">
        <v>0</v>
      </c>
      <c r="E29" s="13">
        <v>35.216793627999998</v>
      </c>
      <c r="F29" s="13">
        <v>0.469252118</v>
      </c>
      <c r="G29" s="13">
        <v>0</v>
      </c>
      <c r="H29" s="13">
        <v>9.2295659999999998E-3</v>
      </c>
      <c r="I29" t="s">
        <v>20</v>
      </c>
      <c r="J29" s="22">
        <v>45808</v>
      </c>
    </row>
    <row r="30" spans="1:10" x14ac:dyDescent="0.25">
      <c r="A30" s="204" t="s">
        <v>55</v>
      </c>
      <c r="B30" s="204" t="s">
        <v>56</v>
      </c>
      <c r="C30" s="13">
        <v>15.824867132</v>
      </c>
      <c r="D30" s="13">
        <v>0</v>
      </c>
      <c r="E30" s="13">
        <v>35.216793627999998</v>
      </c>
      <c r="F30" s="13">
        <v>0.469252118</v>
      </c>
      <c r="G30" s="13">
        <v>0</v>
      </c>
      <c r="H30" s="13">
        <v>9.2295659999999998E-3</v>
      </c>
      <c r="I30" t="s">
        <v>20</v>
      </c>
      <c r="J30" s="22">
        <v>45808</v>
      </c>
    </row>
    <row r="31" spans="1:10" x14ac:dyDescent="0.25">
      <c r="A31" s="204" t="s">
        <v>57</v>
      </c>
      <c r="B31" s="204" t="s">
        <v>58</v>
      </c>
      <c r="C31" s="13">
        <v>15.824867132</v>
      </c>
      <c r="D31" s="13">
        <v>0</v>
      </c>
      <c r="E31" s="13">
        <v>35.216793627999998</v>
      </c>
      <c r="F31" s="13">
        <v>0.469252118</v>
      </c>
      <c r="G31" s="13">
        <v>0</v>
      </c>
      <c r="H31" s="13">
        <v>9.2295659999999998E-3</v>
      </c>
      <c r="I31" t="s">
        <v>20</v>
      </c>
      <c r="J31" s="22">
        <v>45808</v>
      </c>
    </row>
  </sheetData>
  <autoFilter ref="A9:J31" xr:uid="{A08CFA1E-88B8-4C8F-972B-0A4F1D68A277}"/>
  <sortState xmlns:xlrd2="http://schemas.microsoft.com/office/spreadsheetml/2017/richdata2" ref="A10:J31">
    <sortCondition ref="A10:A31"/>
  </sortState>
  <pageMargins left="0.7" right="0.7" top="0.75" bottom="0.75" header="0.3" footer="0.3"/>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L23"/>
  <sheetViews>
    <sheetView topLeftCell="D1" workbookViewId="0">
      <selection activeCell="D7" sqref="D7"/>
    </sheetView>
  </sheetViews>
  <sheetFormatPr defaultColWidth="20.7265625" defaultRowHeight="12.5" x14ac:dyDescent="0.25"/>
  <cols>
    <col min="1" max="1" width="47.81640625" customWidth="1"/>
    <col min="3" max="5" width="20.7265625" style="13"/>
    <col min="10" max="10" width="22.1796875" customWidth="1"/>
  </cols>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ht="20" x14ac:dyDescent="0.4">
      <c r="A3" s="9" t="s">
        <v>0</v>
      </c>
      <c r="B3" s="10"/>
      <c r="C3" s="11"/>
      <c r="D3" s="11"/>
      <c r="E3" s="11"/>
      <c r="F3" s="11"/>
      <c r="G3" s="11"/>
      <c r="H3" s="11"/>
      <c r="I3" s="11"/>
      <c r="J3" s="12"/>
    </row>
    <row r="4" spans="1:12" ht="20" x14ac:dyDescent="0.4">
      <c r="A4" s="9" t="s">
        <v>386</v>
      </c>
      <c r="B4" s="10"/>
      <c r="C4" s="11"/>
      <c r="D4" s="11"/>
      <c r="E4" s="11"/>
      <c r="F4" s="11"/>
      <c r="G4" s="11"/>
      <c r="H4" s="11"/>
      <c r="I4" s="11"/>
      <c r="J4" s="12"/>
    </row>
    <row r="5" spans="1:12" ht="20" x14ac:dyDescent="0.4">
      <c r="A5" s="9" t="s">
        <v>2</v>
      </c>
      <c r="B5" s="10"/>
      <c r="C5" s="11"/>
      <c r="D5" s="11"/>
      <c r="E5" s="11"/>
      <c r="F5" s="11"/>
      <c r="G5" s="11"/>
      <c r="H5" s="11"/>
      <c r="I5" s="11"/>
      <c r="J5" s="12"/>
    </row>
    <row r="6" spans="1:12" ht="20" x14ac:dyDescent="0.4">
      <c r="A6" s="9" t="s">
        <v>3</v>
      </c>
      <c r="B6" s="10"/>
      <c r="C6" s="11"/>
      <c r="D6" s="11"/>
      <c r="E6" s="11"/>
      <c r="F6" s="11"/>
      <c r="G6" s="11"/>
      <c r="H6" s="11"/>
      <c r="I6" s="11"/>
      <c r="J6" s="12"/>
    </row>
    <row r="7" spans="1:12" ht="20" x14ac:dyDescent="0.4">
      <c r="A7" s="9" t="s">
        <v>343</v>
      </c>
      <c r="B7" s="10"/>
      <c r="C7" s="11"/>
      <c r="D7" s="11"/>
      <c r="E7" s="11"/>
      <c r="F7" s="11"/>
      <c r="G7" s="11"/>
      <c r="H7" s="11"/>
      <c r="I7" s="11"/>
      <c r="J7" s="12"/>
    </row>
    <row r="8" spans="1:12" ht="20" x14ac:dyDescent="0.4">
      <c r="A8" s="9" t="s">
        <v>5</v>
      </c>
      <c r="B8" s="10"/>
      <c r="C8" s="11"/>
      <c r="D8" s="11"/>
      <c r="E8" s="11"/>
      <c r="F8" s="11"/>
      <c r="G8" s="11"/>
      <c r="H8" s="11"/>
      <c r="I8" s="11"/>
      <c r="J8" s="12"/>
    </row>
    <row r="9" spans="1:12" s="113" customFormat="1" ht="63.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x14ac:dyDescent="0.25">
      <c r="A10" s="114" t="s">
        <v>371</v>
      </c>
      <c r="B10" s="114" t="s">
        <v>22</v>
      </c>
      <c r="C10" s="118">
        <v>0</v>
      </c>
      <c r="D10" s="118">
        <v>0</v>
      </c>
      <c r="E10" s="118">
        <v>0.225802</v>
      </c>
      <c r="F10" s="119">
        <v>0</v>
      </c>
      <c r="G10" s="44">
        <v>0</v>
      </c>
      <c r="H10" s="44">
        <v>0</v>
      </c>
      <c r="I10" s="145" t="s">
        <v>87</v>
      </c>
      <c r="J10" s="146">
        <v>44074</v>
      </c>
    </row>
    <row r="11" spans="1:12" x14ac:dyDescent="0.25">
      <c r="A11" s="114" t="s">
        <v>25</v>
      </c>
      <c r="B11" s="114" t="s">
        <v>26</v>
      </c>
      <c r="C11" s="118">
        <v>4.7199949999999999</v>
      </c>
      <c r="D11" s="118">
        <v>0</v>
      </c>
      <c r="E11" s="118">
        <v>0.20000299999999999</v>
      </c>
      <c r="F11" s="119">
        <v>0</v>
      </c>
      <c r="G11" s="44">
        <v>0</v>
      </c>
      <c r="H11" s="44">
        <v>0</v>
      </c>
      <c r="I11" s="145" t="s">
        <v>87</v>
      </c>
      <c r="J11" s="146">
        <v>44074</v>
      </c>
    </row>
    <row r="12" spans="1:12" x14ac:dyDescent="0.25">
      <c r="A12" s="116" t="s">
        <v>27</v>
      </c>
      <c r="B12" s="116" t="s">
        <v>28</v>
      </c>
      <c r="C12" s="117">
        <v>4.720002</v>
      </c>
      <c r="D12" s="117">
        <v>0</v>
      </c>
      <c r="E12" s="117">
        <v>0.19999900000000001</v>
      </c>
      <c r="F12" s="116">
        <v>0</v>
      </c>
      <c r="G12" s="116">
        <v>0</v>
      </c>
      <c r="H12" s="116">
        <v>0</v>
      </c>
      <c r="I12" s="145" t="s">
        <v>87</v>
      </c>
      <c r="J12" s="146">
        <v>44074</v>
      </c>
    </row>
    <row r="13" spans="1:12" x14ac:dyDescent="0.25">
      <c r="A13" s="116" t="s">
        <v>32</v>
      </c>
      <c r="B13" s="116" t="s">
        <v>33</v>
      </c>
      <c r="C13" s="117">
        <v>2.2400000000000002</v>
      </c>
      <c r="D13" s="117">
        <v>0</v>
      </c>
      <c r="E13" s="117">
        <v>35.72</v>
      </c>
      <c r="F13" s="116">
        <v>0</v>
      </c>
      <c r="G13" s="116">
        <v>0</v>
      </c>
      <c r="H13" s="116">
        <v>0</v>
      </c>
      <c r="I13" s="145" t="s">
        <v>87</v>
      </c>
      <c r="J13" s="146">
        <v>44074</v>
      </c>
    </row>
    <row r="14" spans="1:12" x14ac:dyDescent="0.25">
      <c r="A14" s="116" t="s">
        <v>34</v>
      </c>
      <c r="B14" s="116" t="s">
        <v>28</v>
      </c>
      <c r="C14" s="117">
        <v>1.6200019999999999</v>
      </c>
      <c r="D14" s="117">
        <v>0</v>
      </c>
      <c r="E14" s="117">
        <v>40.089998000000001</v>
      </c>
      <c r="F14" s="116">
        <v>0</v>
      </c>
      <c r="G14" s="116">
        <v>0</v>
      </c>
      <c r="H14" s="116">
        <v>0</v>
      </c>
      <c r="I14" s="145" t="s">
        <v>87</v>
      </c>
      <c r="J14" s="146">
        <v>44074</v>
      </c>
    </row>
    <row r="15" spans="1:12" x14ac:dyDescent="0.25">
      <c r="A15" s="116" t="s">
        <v>150</v>
      </c>
      <c r="B15" s="116" t="s">
        <v>36</v>
      </c>
      <c r="C15" s="117">
        <v>1.8899870000000001</v>
      </c>
      <c r="D15" s="117">
        <v>0</v>
      </c>
      <c r="E15" s="117">
        <v>45.780023</v>
      </c>
      <c r="F15" s="116">
        <v>0</v>
      </c>
      <c r="G15" s="116">
        <v>0</v>
      </c>
      <c r="H15" s="116">
        <v>0</v>
      </c>
      <c r="I15" s="145" t="s">
        <v>87</v>
      </c>
      <c r="J15" s="146">
        <v>44074</v>
      </c>
    </row>
    <row r="16" spans="1:12" x14ac:dyDescent="0.25">
      <c r="A16" s="116" t="s">
        <v>43</v>
      </c>
      <c r="B16" s="116" t="s">
        <v>44</v>
      </c>
      <c r="C16" s="117">
        <v>0</v>
      </c>
      <c r="D16" s="117">
        <v>0</v>
      </c>
      <c r="E16" s="117">
        <v>0</v>
      </c>
      <c r="F16" s="116">
        <v>0</v>
      </c>
      <c r="G16" s="116">
        <v>0</v>
      </c>
      <c r="H16" s="116">
        <v>0</v>
      </c>
      <c r="I16" s="145" t="s">
        <v>87</v>
      </c>
      <c r="J16" s="146">
        <v>44074</v>
      </c>
    </row>
    <row r="17" spans="1:10" x14ac:dyDescent="0.25">
      <c r="A17" s="116" t="s">
        <v>47</v>
      </c>
      <c r="B17" s="116" t="s">
        <v>28</v>
      </c>
      <c r="C17" s="117">
        <v>0</v>
      </c>
      <c r="D17" s="117">
        <v>0</v>
      </c>
      <c r="E17" s="117">
        <v>0</v>
      </c>
      <c r="F17" s="116">
        <v>0</v>
      </c>
      <c r="G17" s="116">
        <v>0</v>
      </c>
      <c r="H17" s="116">
        <v>0</v>
      </c>
      <c r="I17" s="145" t="s">
        <v>87</v>
      </c>
      <c r="J17" s="146">
        <v>44074</v>
      </c>
    </row>
    <row r="18" spans="1:10" x14ac:dyDescent="0.25">
      <c r="A18" s="116" t="s">
        <v>48</v>
      </c>
      <c r="B18" s="116" t="s">
        <v>49</v>
      </c>
      <c r="C18" s="117">
        <v>0</v>
      </c>
      <c r="D18" s="117">
        <v>0</v>
      </c>
      <c r="E18" s="117">
        <v>0</v>
      </c>
      <c r="F18" s="116">
        <v>0</v>
      </c>
      <c r="G18" s="116">
        <v>0</v>
      </c>
      <c r="H18" s="116">
        <v>0</v>
      </c>
      <c r="I18" s="145" t="s">
        <v>87</v>
      </c>
      <c r="J18" s="146">
        <v>44074</v>
      </c>
    </row>
    <row r="19" spans="1:10" x14ac:dyDescent="0.25">
      <c r="A19" s="116" t="s">
        <v>50</v>
      </c>
      <c r="B19" s="116" t="s">
        <v>28</v>
      </c>
      <c r="C19" s="117">
        <v>0</v>
      </c>
      <c r="D19" s="117">
        <v>0</v>
      </c>
      <c r="E19" s="117">
        <v>0</v>
      </c>
      <c r="F19" s="116">
        <v>0</v>
      </c>
      <c r="G19" s="116">
        <v>0</v>
      </c>
      <c r="H19" s="116">
        <v>0</v>
      </c>
      <c r="I19" s="145" t="s">
        <v>87</v>
      </c>
      <c r="J19" s="146">
        <v>44074</v>
      </c>
    </row>
    <row r="20" spans="1:10" x14ac:dyDescent="0.25">
      <c r="A20" t="s">
        <v>51</v>
      </c>
      <c r="B20" t="s">
        <v>52</v>
      </c>
      <c r="C20" s="13">
        <v>1.4410689999999999</v>
      </c>
      <c r="D20" s="13">
        <v>5.3139510000000003</v>
      </c>
      <c r="E20" s="13">
        <v>40.847543000000002</v>
      </c>
      <c r="F20">
        <v>0</v>
      </c>
      <c r="G20">
        <v>0</v>
      </c>
      <c r="H20">
        <v>0</v>
      </c>
      <c r="I20" s="145" t="s">
        <v>87</v>
      </c>
      <c r="J20" s="146">
        <v>44074</v>
      </c>
    </row>
    <row r="21" spans="1:10" x14ac:dyDescent="0.25">
      <c r="I21" s="145"/>
      <c r="J21" s="20"/>
    </row>
    <row r="22" spans="1:10" ht="14.5" x14ac:dyDescent="0.25">
      <c r="A22" s="145" t="s">
        <v>387</v>
      </c>
      <c r="F22" s="13"/>
      <c r="G22" s="13"/>
      <c r="H22" s="13"/>
    </row>
    <row r="23" spans="1:10" ht="14.5" x14ac:dyDescent="0.25">
      <c r="A23" s="145" t="s">
        <v>388</v>
      </c>
      <c r="F23" s="13"/>
      <c r="G23" s="13"/>
      <c r="H23" s="13"/>
    </row>
  </sheetData>
  <pageMargins left="0.7" right="0.7" top="0.75" bottom="0.75" header="0.3" footer="0.3"/>
  <pageSetup orientation="portrait"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L26"/>
  <sheetViews>
    <sheetView topLeftCell="B1" workbookViewId="0">
      <selection sqref="A1:IV65536"/>
    </sheetView>
  </sheetViews>
  <sheetFormatPr defaultColWidth="20.7265625" defaultRowHeight="12.5" x14ac:dyDescent="0.25"/>
  <cols>
    <col min="1" max="1" width="47.81640625" customWidth="1"/>
  </cols>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ht="20" x14ac:dyDescent="0.4">
      <c r="A3" s="9" t="s">
        <v>0</v>
      </c>
      <c r="B3" s="10"/>
      <c r="C3" s="11"/>
      <c r="D3" s="11"/>
      <c r="E3" s="11"/>
      <c r="F3" s="11"/>
      <c r="G3" s="11"/>
      <c r="H3" s="11"/>
      <c r="I3" s="11"/>
      <c r="J3" s="12"/>
    </row>
    <row r="4" spans="1:12" ht="20" x14ac:dyDescent="0.4">
      <c r="A4" s="9" t="s">
        <v>389</v>
      </c>
      <c r="B4" s="10"/>
      <c r="C4" s="11"/>
      <c r="D4" s="11"/>
      <c r="E4" s="11"/>
      <c r="F4" s="11"/>
      <c r="G4" s="11"/>
      <c r="H4" s="11"/>
      <c r="I4" s="11"/>
      <c r="J4" s="12"/>
    </row>
    <row r="5" spans="1:12" ht="20" x14ac:dyDescent="0.4">
      <c r="A5" s="9" t="s">
        <v>2</v>
      </c>
      <c r="B5" s="10"/>
      <c r="C5" s="11"/>
      <c r="D5" s="11"/>
      <c r="E5" s="11"/>
      <c r="F5" s="11"/>
      <c r="G5" s="11"/>
      <c r="H5" s="11"/>
      <c r="I5" s="11"/>
      <c r="J5" s="12"/>
    </row>
    <row r="6" spans="1:12" ht="20" x14ac:dyDescent="0.4">
      <c r="A6" s="9" t="s">
        <v>3</v>
      </c>
      <c r="B6" s="10"/>
      <c r="C6" s="11"/>
      <c r="D6" s="11"/>
      <c r="E6" s="11"/>
      <c r="F6" s="11"/>
      <c r="G6" s="11"/>
      <c r="H6" s="11"/>
      <c r="I6" s="11"/>
      <c r="J6" s="12"/>
    </row>
    <row r="7" spans="1:12" ht="20" x14ac:dyDescent="0.4">
      <c r="A7" s="9" t="s">
        <v>343</v>
      </c>
      <c r="B7" s="10"/>
      <c r="C7" s="11"/>
      <c r="D7" s="11"/>
      <c r="E7" s="11"/>
      <c r="F7" s="11"/>
      <c r="G7" s="11"/>
      <c r="H7" s="11"/>
      <c r="I7" s="11"/>
      <c r="J7" s="12"/>
    </row>
    <row r="8" spans="1:12" ht="20" x14ac:dyDescent="0.4">
      <c r="A8" s="9" t="s">
        <v>5</v>
      </c>
      <c r="B8" s="10"/>
      <c r="C8" s="11"/>
      <c r="D8" s="11"/>
      <c r="E8" s="11"/>
      <c r="F8" s="11"/>
      <c r="G8" s="11"/>
      <c r="H8" s="11"/>
      <c r="I8" s="11"/>
      <c r="J8" s="12"/>
    </row>
    <row r="9" spans="1:12" s="113" customFormat="1" ht="63.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x14ac:dyDescent="0.25">
      <c r="A10" s="114" t="s">
        <v>271</v>
      </c>
      <c r="B10" s="114" t="s">
        <v>173</v>
      </c>
      <c r="C10" s="118">
        <v>68.921851000000004</v>
      </c>
      <c r="D10" s="118">
        <v>0</v>
      </c>
      <c r="E10" s="118">
        <v>19.409400000000002</v>
      </c>
      <c r="F10" s="119">
        <v>0</v>
      </c>
      <c r="G10" s="44">
        <v>0</v>
      </c>
      <c r="H10" s="44">
        <v>0</v>
      </c>
      <c r="I10" s="145" t="s">
        <v>319</v>
      </c>
      <c r="J10" s="20">
        <v>44049</v>
      </c>
    </row>
    <row r="11" spans="1:12" x14ac:dyDescent="0.25">
      <c r="A11" s="114" t="s">
        <v>174</v>
      </c>
      <c r="B11" s="114" t="s">
        <v>28</v>
      </c>
      <c r="C11" s="118">
        <v>68.921851000000004</v>
      </c>
      <c r="D11" s="118">
        <v>0</v>
      </c>
      <c r="E11" s="118">
        <v>19.409400000000002</v>
      </c>
      <c r="F11" s="119">
        <v>0</v>
      </c>
      <c r="G11" s="44">
        <v>0</v>
      </c>
      <c r="H11" s="44">
        <v>0</v>
      </c>
      <c r="I11" s="145" t="s">
        <v>319</v>
      </c>
      <c r="J11" s="20">
        <v>44049</v>
      </c>
    </row>
    <row r="12" spans="1:12" x14ac:dyDescent="0.25">
      <c r="A12" s="116" t="s">
        <v>371</v>
      </c>
      <c r="B12" s="116" t="s">
        <v>22</v>
      </c>
      <c r="C12" s="117">
        <v>0</v>
      </c>
      <c r="D12" s="117">
        <v>0</v>
      </c>
      <c r="E12" s="117">
        <v>0.225774</v>
      </c>
      <c r="F12" s="116">
        <v>0</v>
      </c>
      <c r="G12" s="116">
        <v>0</v>
      </c>
      <c r="H12" s="116">
        <v>0</v>
      </c>
      <c r="I12" s="145" t="s">
        <v>87</v>
      </c>
      <c r="J12" s="20">
        <v>44043</v>
      </c>
    </row>
    <row r="13" spans="1:12" x14ac:dyDescent="0.25">
      <c r="A13" s="116" t="s">
        <v>25</v>
      </c>
      <c r="B13" s="116" t="s">
        <v>26</v>
      </c>
      <c r="C13" s="117">
        <v>4.7200049999999996</v>
      </c>
      <c r="D13" s="117">
        <v>0</v>
      </c>
      <c r="E13" s="117">
        <v>0.19999800000000001</v>
      </c>
      <c r="F13" s="116">
        <v>0</v>
      </c>
      <c r="G13" s="116">
        <v>0</v>
      </c>
      <c r="H13" s="116">
        <v>0</v>
      </c>
      <c r="I13" s="145" t="s">
        <v>87</v>
      </c>
      <c r="J13" s="20">
        <v>44043</v>
      </c>
    </row>
    <row r="14" spans="1:12" x14ac:dyDescent="0.25">
      <c r="A14" s="116" t="s">
        <v>27</v>
      </c>
      <c r="B14" s="116" t="s">
        <v>28</v>
      </c>
      <c r="C14" s="117">
        <v>4.7200009999999999</v>
      </c>
      <c r="D14" s="117">
        <v>0</v>
      </c>
      <c r="E14" s="117">
        <v>0.19999900000000001</v>
      </c>
      <c r="F14" s="116">
        <v>0</v>
      </c>
      <c r="G14" s="116">
        <v>0</v>
      </c>
      <c r="H14" s="116">
        <v>0</v>
      </c>
      <c r="I14" s="145" t="s">
        <v>87</v>
      </c>
      <c r="J14" s="20">
        <v>44043</v>
      </c>
    </row>
    <row r="15" spans="1:12" x14ac:dyDescent="0.25">
      <c r="A15" s="116" t="s">
        <v>32</v>
      </c>
      <c r="B15" s="116" t="s">
        <v>33</v>
      </c>
      <c r="C15" s="117">
        <v>2.2400000000000002</v>
      </c>
      <c r="D15" s="117">
        <v>0</v>
      </c>
      <c r="E15" s="117">
        <v>35.72</v>
      </c>
      <c r="F15" s="116">
        <v>0</v>
      </c>
      <c r="G15" s="116">
        <v>0</v>
      </c>
      <c r="H15" s="116">
        <v>0</v>
      </c>
      <c r="I15" s="145" t="s">
        <v>87</v>
      </c>
      <c r="J15" s="20">
        <v>44043</v>
      </c>
    </row>
    <row r="16" spans="1:12" x14ac:dyDescent="0.25">
      <c r="A16" s="116" t="s">
        <v>34</v>
      </c>
      <c r="B16" s="116" t="s">
        <v>28</v>
      </c>
      <c r="C16" s="117">
        <v>1.620001</v>
      </c>
      <c r="D16" s="117">
        <v>0</v>
      </c>
      <c r="E16" s="117">
        <v>40.090001999999998</v>
      </c>
      <c r="F16" s="116">
        <v>0</v>
      </c>
      <c r="G16" s="116">
        <v>0</v>
      </c>
      <c r="H16" s="116">
        <v>0</v>
      </c>
      <c r="I16" s="145" t="s">
        <v>87</v>
      </c>
      <c r="J16" s="20">
        <v>44043</v>
      </c>
    </row>
    <row r="17" spans="1:10" x14ac:dyDescent="0.25">
      <c r="A17" s="116" t="s">
        <v>150</v>
      </c>
      <c r="B17" s="116" t="s">
        <v>36</v>
      </c>
      <c r="C17" s="117">
        <v>1.890023</v>
      </c>
      <c r="D17" s="117">
        <v>0</v>
      </c>
      <c r="E17" s="117">
        <v>45.78</v>
      </c>
      <c r="F17" s="116">
        <v>0</v>
      </c>
      <c r="G17" s="116">
        <v>0</v>
      </c>
      <c r="H17" s="116">
        <v>0</v>
      </c>
      <c r="I17" s="145" t="s">
        <v>87</v>
      </c>
      <c r="J17" s="20">
        <v>44043</v>
      </c>
    </row>
    <row r="18" spans="1:10" x14ac:dyDescent="0.25">
      <c r="A18" s="116" t="s">
        <v>43</v>
      </c>
      <c r="B18" s="116" t="s">
        <v>44</v>
      </c>
      <c r="C18" s="117">
        <v>0</v>
      </c>
      <c r="D18" s="117">
        <v>0</v>
      </c>
      <c r="E18" s="117">
        <v>0</v>
      </c>
      <c r="F18" s="116">
        <v>0</v>
      </c>
      <c r="G18" s="116">
        <v>0</v>
      </c>
      <c r="H18" s="116">
        <v>0</v>
      </c>
      <c r="I18" s="145" t="s">
        <v>87</v>
      </c>
      <c r="J18" s="20">
        <v>44043</v>
      </c>
    </row>
    <row r="19" spans="1:10" x14ac:dyDescent="0.25">
      <c r="A19" s="116" t="s">
        <v>47</v>
      </c>
      <c r="B19" s="116" t="s">
        <v>28</v>
      </c>
      <c r="C19" s="117">
        <v>0</v>
      </c>
      <c r="D19" s="117">
        <v>0</v>
      </c>
      <c r="E19" s="117">
        <v>0</v>
      </c>
      <c r="F19" s="116">
        <v>0</v>
      </c>
      <c r="G19" s="116">
        <v>0</v>
      </c>
      <c r="H19" s="116">
        <v>0</v>
      </c>
      <c r="I19" s="145" t="s">
        <v>87</v>
      </c>
      <c r="J19" s="20">
        <v>44043</v>
      </c>
    </row>
    <row r="20" spans="1:10" x14ac:dyDescent="0.25">
      <c r="A20" s="116" t="s">
        <v>48</v>
      </c>
      <c r="B20" s="116" t="s">
        <v>49</v>
      </c>
      <c r="C20" s="117">
        <v>0</v>
      </c>
      <c r="D20" s="117">
        <v>0</v>
      </c>
      <c r="E20" s="117">
        <v>0</v>
      </c>
      <c r="F20" s="116">
        <v>0</v>
      </c>
      <c r="G20" s="116">
        <v>0</v>
      </c>
      <c r="H20" s="116">
        <v>0</v>
      </c>
      <c r="I20" s="145" t="s">
        <v>87</v>
      </c>
      <c r="J20" s="20">
        <v>44043</v>
      </c>
    </row>
    <row r="21" spans="1:10" x14ac:dyDescent="0.25">
      <c r="A21" s="116" t="s">
        <v>50</v>
      </c>
      <c r="B21" s="116" t="s">
        <v>28</v>
      </c>
      <c r="C21" s="117">
        <v>0</v>
      </c>
      <c r="D21" s="117">
        <v>0</v>
      </c>
      <c r="E21" s="117">
        <v>0</v>
      </c>
      <c r="F21" s="116">
        <v>0</v>
      </c>
      <c r="G21" s="116">
        <v>0</v>
      </c>
      <c r="H21" s="116">
        <v>0</v>
      </c>
      <c r="I21" s="145" t="s">
        <v>87</v>
      </c>
      <c r="J21" s="20">
        <v>44043</v>
      </c>
    </row>
    <row r="22" spans="1:10" x14ac:dyDescent="0.25">
      <c r="A22" s="116" t="s">
        <v>51</v>
      </c>
      <c r="B22" s="116" t="s">
        <v>52</v>
      </c>
      <c r="C22" s="117">
        <v>1.4410689999999999</v>
      </c>
      <c r="D22" s="117">
        <v>5.3139510000000003</v>
      </c>
      <c r="E22" s="117">
        <v>40.847543000000002</v>
      </c>
      <c r="F22" s="116">
        <v>0</v>
      </c>
      <c r="G22" s="116">
        <v>0</v>
      </c>
      <c r="H22" s="116">
        <v>0</v>
      </c>
      <c r="I22" s="145" t="s">
        <v>87</v>
      </c>
      <c r="J22" s="20">
        <v>44043</v>
      </c>
    </row>
    <row r="23" spans="1:10" x14ac:dyDescent="0.25">
      <c r="I23" s="145"/>
      <c r="J23" s="20"/>
    </row>
    <row r="24" spans="1:10" x14ac:dyDescent="0.25">
      <c r="I24" s="145"/>
      <c r="J24" s="20"/>
    </row>
    <row r="25" spans="1:10" ht="14.5" x14ac:dyDescent="0.25">
      <c r="A25" s="145" t="s">
        <v>387</v>
      </c>
      <c r="C25" s="13"/>
      <c r="D25" s="13"/>
      <c r="E25" s="13"/>
      <c r="F25" s="13"/>
      <c r="G25" s="13"/>
      <c r="H25" s="13"/>
    </row>
    <row r="26" spans="1:10" ht="14.5" x14ac:dyDescent="0.25">
      <c r="A26" s="145" t="s">
        <v>388</v>
      </c>
      <c r="C26" s="13"/>
      <c r="D26" s="13"/>
      <c r="E26" s="13"/>
      <c r="F26" s="13"/>
      <c r="G26" s="13"/>
      <c r="H26" s="13"/>
    </row>
  </sheetData>
  <pageMargins left="0.7" right="0.7" top="0.75" bottom="0.75" header="0.3" footer="0.3"/>
  <pageSetup orientation="portrait"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L67"/>
  <sheetViews>
    <sheetView topLeftCell="A41" workbookViewId="0">
      <selection activeCell="A60" sqref="A60"/>
    </sheetView>
  </sheetViews>
  <sheetFormatPr defaultRowHeight="12.5" x14ac:dyDescent="0.25"/>
  <cols>
    <col min="1" max="1" width="44.7265625" customWidth="1"/>
    <col min="2" max="2" width="14.7265625" customWidth="1"/>
    <col min="3" max="3" width="18.81640625" customWidth="1"/>
    <col min="4" max="4" width="20.81640625" customWidth="1"/>
    <col min="5" max="5" width="16.1796875" customWidth="1"/>
    <col min="6" max="6" width="15.7265625" customWidth="1"/>
    <col min="7" max="7" width="16.453125" customWidth="1"/>
    <col min="8" max="8" width="17" customWidth="1"/>
    <col min="9" max="9" width="13.54296875" customWidth="1"/>
    <col min="10" max="10" width="15.7265625" customWidth="1"/>
  </cols>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ht="20" x14ac:dyDescent="0.4">
      <c r="A3" s="9" t="s">
        <v>0</v>
      </c>
      <c r="B3" s="10"/>
      <c r="C3" s="11"/>
      <c r="D3" s="11"/>
      <c r="E3" s="11"/>
      <c r="F3" s="11"/>
      <c r="G3" s="11"/>
      <c r="H3" s="11"/>
      <c r="I3" s="11"/>
      <c r="J3" s="12"/>
    </row>
    <row r="4" spans="1:12" ht="20" x14ac:dyDescent="0.4">
      <c r="A4" s="9" t="s">
        <v>390</v>
      </c>
      <c r="B4" s="10"/>
      <c r="C4" s="11"/>
      <c r="D4" s="11"/>
      <c r="E4" s="11"/>
      <c r="F4" s="11"/>
      <c r="G4" s="11"/>
      <c r="H4" s="11"/>
      <c r="I4" s="11"/>
      <c r="J4" s="12"/>
    </row>
    <row r="5" spans="1:12" ht="20" x14ac:dyDescent="0.4">
      <c r="A5" s="9" t="s">
        <v>2</v>
      </c>
      <c r="B5" s="10"/>
      <c r="C5" s="11"/>
      <c r="D5" s="11"/>
      <c r="E5" s="11"/>
      <c r="F5" s="11"/>
      <c r="G5" s="11"/>
      <c r="H5" s="11"/>
      <c r="I5" s="11"/>
      <c r="J5" s="12"/>
    </row>
    <row r="6" spans="1:12" ht="20" x14ac:dyDescent="0.4">
      <c r="A6" s="9" t="s">
        <v>3</v>
      </c>
      <c r="B6" s="10"/>
      <c r="C6" s="11"/>
      <c r="D6" s="11"/>
      <c r="E6" s="11"/>
      <c r="F6" s="11"/>
      <c r="G6" s="11"/>
      <c r="H6" s="11"/>
      <c r="I6" s="11"/>
      <c r="J6" s="12"/>
    </row>
    <row r="7" spans="1:12" ht="20" x14ac:dyDescent="0.4">
      <c r="A7" s="9" t="s">
        <v>391</v>
      </c>
      <c r="B7" s="10"/>
      <c r="C7" s="11"/>
      <c r="D7" s="11"/>
      <c r="E7" s="11"/>
      <c r="F7" s="11"/>
      <c r="G7" s="11"/>
      <c r="H7" s="11"/>
      <c r="I7" s="11"/>
      <c r="J7" s="12"/>
    </row>
    <row r="8" spans="1:12" ht="20" x14ac:dyDescent="0.4">
      <c r="A8" s="9" t="s">
        <v>5</v>
      </c>
      <c r="B8" s="10"/>
      <c r="C8" s="11"/>
      <c r="D8" s="11"/>
      <c r="E8" s="11"/>
      <c r="F8" s="11"/>
      <c r="G8" s="11"/>
      <c r="H8" s="11"/>
      <c r="I8" s="11"/>
      <c r="J8" s="12"/>
    </row>
    <row r="9" spans="1:12" s="113" customFormat="1" ht="54" x14ac:dyDescent="0.25">
      <c r="A9" s="110" t="s">
        <v>8</v>
      </c>
      <c r="B9" s="111" t="s">
        <v>9</v>
      </c>
      <c r="C9" s="112" t="s">
        <v>289</v>
      </c>
      <c r="D9" s="112" t="s">
        <v>290</v>
      </c>
      <c r="E9" s="112" t="s">
        <v>12</v>
      </c>
      <c r="F9" s="112" t="s">
        <v>13</v>
      </c>
      <c r="G9" s="112" t="s">
        <v>14</v>
      </c>
      <c r="H9" s="112" t="s">
        <v>15</v>
      </c>
      <c r="I9" s="112" t="s">
        <v>16</v>
      </c>
      <c r="J9" s="112" t="s">
        <v>17</v>
      </c>
      <c r="K9" s="144"/>
      <c r="L9" s="144"/>
    </row>
    <row r="10" spans="1:12" x14ac:dyDescent="0.25">
      <c r="A10" s="114" t="s">
        <v>60</v>
      </c>
      <c r="B10" s="114" t="s">
        <v>61</v>
      </c>
      <c r="C10" s="115">
        <v>0</v>
      </c>
      <c r="D10" s="115">
        <v>0</v>
      </c>
      <c r="E10" s="115">
        <v>0</v>
      </c>
      <c r="F10" s="115">
        <v>0</v>
      </c>
      <c r="G10" s="115">
        <v>0</v>
      </c>
      <c r="H10" s="115">
        <v>0</v>
      </c>
      <c r="I10" s="145" t="s">
        <v>62</v>
      </c>
      <c r="J10" s="20">
        <v>44012</v>
      </c>
    </row>
    <row r="11" spans="1:12" x14ac:dyDescent="0.25">
      <c r="A11" s="114" t="s">
        <v>71</v>
      </c>
      <c r="B11" s="114" t="s">
        <v>72</v>
      </c>
      <c r="C11" s="115">
        <v>0</v>
      </c>
      <c r="D11" s="115">
        <v>0</v>
      </c>
      <c r="E11" s="115">
        <v>0</v>
      </c>
      <c r="F11" s="115">
        <v>0</v>
      </c>
      <c r="G11" s="115">
        <v>0</v>
      </c>
      <c r="H11" s="115">
        <v>0</v>
      </c>
      <c r="I11" s="145" t="s">
        <v>62</v>
      </c>
      <c r="J11" s="20">
        <v>44012</v>
      </c>
    </row>
    <row r="12" spans="1:12" x14ac:dyDescent="0.25">
      <c r="A12" s="114" t="s">
        <v>75</v>
      </c>
      <c r="B12" s="114" t="s">
        <v>28</v>
      </c>
      <c r="C12" s="115">
        <v>0</v>
      </c>
      <c r="D12" s="115">
        <v>0</v>
      </c>
      <c r="E12" s="115">
        <v>0</v>
      </c>
      <c r="F12" s="115">
        <v>0</v>
      </c>
      <c r="G12" s="115">
        <v>0</v>
      </c>
      <c r="H12" s="115">
        <v>0</v>
      </c>
      <c r="I12" s="145" t="s">
        <v>62</v>
      </c>
      <c r="J12" s="20">
        <v>44012</v>
      </c>
    </row>
    <row r="13" spans="1:12" x14ac:dyDescent="0.25">
      <c r="A13" s="114" t="s">
        <v>307</v>
      </c>
      <c r="B13" s="114" t="s">
        <v>28</v>
      </c>
      <c r="C13" s="115">
        <v>9.1200000000000005E-4</v>
      </c>
      <c r="D13" s="115">
        <v>0</v>
      </c>
      <c r="E13" s="115">
        <v>0</v>
      </c>
      <c r="F13" s="115">
        <v>0</v>
      </c>
      <c r="G13" s="115">
        <v>0</v>
      </c>
      <c r="H13" s="115">
        <v>0</v>
      </c>
      <c r="I13" s="145" t="s">
        <v>193</v>
      </c>
      <c r="J13" s="20">
        <v>44012</v>
      </c>
    </row>
    <row r="14" spans="1:12" x14ac:dyDescent="0.25">
      <c r="A14" s="114" t="s">
        <v>192</v>
      </c>
      <c r="B14" s="114" t="s">
        <v>28</v>
      </c>
      <c r="C14" s="115">
        <v>9.1699999999999995E-4</v>
      </c>
      <c r="D14" s="115">
        <v>0</v>
      </c>
      <c r="E14" s="115">
        <v>0</v>
      </c>
      <c r="F14" s="115">
        <v>0</v>
      </c>
      <c r="G14" s="115">
        <v>0</v>
      </c>
      <c r="H14" s="115">
        <v>0</v>
      </c>
      <c r="I14" s="145" t="s">
        <v>193</v>
      </c>
      <c r="J14" s="20">
        <v>44012</v>
      </c>
    </row>
    <row r="15" spans="1:12" x14ac:dyDescent="0.25">
      <c r="A15" s="114" t="s">
        <v>79</v>
      </c>
      <c r="B15" s="114" t="s">
        <v>80</v>
      </c>
      <c r="C15" s="115">
        <v>6.9714219999999996</v>
      </c>
      <c r="D15" s="115">
        <v>12.532389999999999</v>
      </c>
      <c r="E15" s="115">
        <v>0.28839999999999999</v>
      </c>
      <c r="F15" s="115">
        <v>0</v>
      </c>
      <c r="G15" s="115">
        <v>9.9599999999999994E-2</v>
      </c>
      <c r="H15" s="115">
        <v>9.0999999999999998E-2</v>
      </c>
      <c r="I15" s="145" t="s">
        <v>62</v>
      </c>
      <c r="J15" s="20">
        <v>44012</v>
      </c>
    </row>
    <row r="16" spans="1:12" x14ac:dyDescent="0.25">
      <c r="A16" s="114" t="s">
        <v>81</v>
      </c>
      <c r="B16" s="114" t="s">
        <v>82</v>
      </c>
      <c r="C16" s="115">
        <v>6.9714039999999997</v>
      </c>
      <c r="D16" s="115">
        <v>12.532396</v>
      </c>
      <c r="E16" s="115">
        <v>0.28839999999999999</v>
      </c>
      <c r="F16" s="115">
        <v>0</v>
      </c>
      <c r="G16" s="115">
        <v>9.9699999999999997E-2</v>
      </c>
      <c r="H16" s="115">
        <v>9.0999999999999998E-2</v>
      </c>
      <c r="I16" s="145" t="s">
        <v>62</v>
      </c>
      <c r="J16" s="20">
        <v>44012</v>
      </c>
    </row>
    <row r="17" spans="1:10" x14ac:dyDescent="0.25">
      <c r="A17" s="114" t="s">
        <v>271</v>
      </c>
      <c r="B17" s="114" t="s">
        <v>173</v>
      </c>
      <c r="C17" s="115">
        <v>10.090839000000001</v>
      </c>
      <c r="D17" s="115">
        <v>0</v>
      </c>
      <c r="E17" s="115">
        <v>75.502799999999993</v>
      </c>
      <c r="F17" s="115">
        <v>0</v>
      </c>
      <c r="G17" s="115">
        <v>0</v>
      </c>
      <c r="H17" s="115">
        <v>0</v>
      </c>
      <c r="I17" s="145" t="s">
        <v>62</v>
      </c>
      <c r="J17" s="20">
        <v>44012</v>
      </c>
    </row>
    <row r="18" spans="1:10" x14ac:dyDescent="0.25">
      <c r="A18" s="114" t="s">
        <v>174</v>
      </c>
      <c r="B18" s="114" t="s">
        <v>28</v>
      </c>
      <c r="C18" s="115">
        <v>10.090839000000001</v>
      </c>
      <c r="D18" s="115">
        <v>0</v>
      </c>
      <c r="E18" s="115">
        <v>75.502799999999993</v>
      </c>
      <c r="F18" s="115">
        <v>0</v>
      </c>
      <c r="G18" s="115">
        <v>0</v>
      </c>
      <c r="H18" s="115">
        <v>0</v>
      </c>
      <c r="I18" s="145" t="s">
        <v>62</v>
      </c>
      <c r="J18" s="20">
        <v>44012</v>
      </c>
    </row>
    <row r="19" spans="1:10" x14ac:dyDescent="0.25">
      <c r="A19" s="114" t="s">
        <v>83</v>
      </c>
      <c r="B19" s="114" t="s">
        <v>28</v>
      </c>
      <c r="C19" s="115">
        <v>1.495303</v>
      </c>
      <c r="D19" s="115">
        <v>0</v>
      </c>
      <c r="E19" s="115">
        <v>92.231099999999998</v>
      </c>
      <c r="F19" s="115">
        <v>0</v>
      </c>
      <c r="G19" s="115">
        <v>0</v>
      </c>
      <c r="H19" s="115">
        <v>0</v>
      </c>
      <c r="I19" s="145" t="s">
        <v>62</v>
      </c>
      <c r="J19" s="20">
        <v>44012</v>
      </c>
    </row>
    <row r="20" spans="1:10" x14ac:dyDescent="0.25">
      <c r="A20" s="114" t="s">
        <v>86</v>
      </c>
      <c r="B20" s="114" t="s">
        <v>28</v>
      </c>
      <c r="C20" s="115">
        <v>1.495303</v>
      </c>
      <c r="D20" s="115">
        <v>0</v>
      </c>
      <c r="E20" s="115">
        <v>92.231099999999998</v>
      </c>
      <c r="F20" s="115">
        <v>0</v>
      </c>
      <c r="G20" s="115">
        <v>0</v>
      </c>
      <c r="H20" s="115">
        <v>0</v>
      </c>
      <c r="I20" s="145" t="s">
        <v>62</v>
      </c>
      <c r="J20" s="20">
        <v>44012</v>
      </c>
    </row>
    <row r="21" spans="1:10" x14ac:dyDescent="0.25">
      <c r="A21" s="114" t="s">
        <v>163</v>
      </c>
      <c r="B21" s="114" t="s">
        <v>28</v>
      </c>
      <c r="C21" s="115">
        <v>0</v>
      </c>
      <c r="D21" s="115">
        <v>0</v>
      </c>
      <c r="E21" s="115">
        <v>82.169399999999996</v>
      </c>
      <c r="F21" s="115">
        <v>0</v>
      </c>
      <c r="G21" s="115">
        <v>0</v>
      </c>
      <c r="H21" s="115">
        <v>0</v>
      </c>
      <c r="I21" s="145" t="s">
        <v>62</v>
      </c>
      <c r="J21" s="20">
        <v>44012</v>
      </c>
    </row>
    <row r="22" spans="1:10" x14ac:dyDescent="0.25">
      <c r="A22" s="114" t="s">
        <v>353</v>
      </c>
      <c r="B22" s="114" t="s">
        <v>28</v>
      </c>
      <c r="C22" s="115">
        <v>0.95074800000000004</v>
      </c>
      <c r="D22" s="115">
        <v>0</v>
      </c>
      <c r="E22" s="115">
        <v>95.147900000000007</v>
      </c>
      <c r="F22" s="115">
        <v>0</v>
      </c>
      <c r="G22" s="115">
        <v>0</v>
      </c>
      <c r="H22" s="115">
        <v>0</v>
      </c>
      <c r="I22" s="145" t="s">
        <v>62</v>
      </c>
      <c r="J22" s="20">
        <v>44012</v>
      </c>
    </row>
    <row r="23" spans="1:10" x14ac:dyDescent="0.25">
      <c r="A23" s="114" t="s">
        <v>177</v>
      </c>
      <c r="B23" s="114" t="s">
        <v>178</v>
      </c>
      <c r="C23" s="115">
        <v>0</v>
      </c>
      <c r="D23" s="115">
        <v>0</v>
      </c>
      <c r="E23" s="115">
        <v>95.746600000000001</v>
      </c>
      <c r="F23" s="115">
        <v>0</v>
      </c>
      <c r="G23" s="115">
        <v>0</v>
      </c>
      <c r="H23" s="115">
        <v>0</v>
      </c>
      <c r="I23" s="145" t="s">
        <v>62</v>
      </c>
      <c r="J23" s="20">
        <v>44012</v>
      </c>
    </row>
    <row r="24" spans="1:10" x14ac:dyDescent="0.25">
      <c r="A24" s="114" t="s">
        <v>183</v>
      </c>
      <c r="B24" s="114" t="s">
        <v>28</v>
      </c>
      <c r="C24" s="115">
        <v>0</v>
      </c>
      <c r="D24" s="115">
        <v>0</v>
      </c>
      <c r="E24" s="115">
        <v>95.746600000000001</v>
      </c>
      <c r="F24" s="115">
        <v>0</v>
      </c>
      <c r="G24" s="115">
        <v>0</v>
      </c>
      <c r="H24" s="115">
        <v>0</v>
      </c>
      <c r="I24" s="145" t="s">
        <v>62</v>
      </c>
      <c r="J24" s="20">
        <v>44012</v>
      </c>
    </row>
    <row r="25" spans="1:10" x14ac:dyDescent="0.25">
      <c r="A25" s="114" t="s">
        <v>382</v>
      </c>
      <c r="B25" s="114" t="s">
        <v>28</v>
      </c>
      <c r="C25" s="115">
        <v>3.661883</v>
      </c>
      <c r="D25" s="115">
        <v>0</v>
      </c>
      <c r="E25" s="115">
        <v>78.9709</v>
      </c>
      <c r="F25" s="115">
        <v>0</v>
      </c>
      <c r="G25" s="115">
        <v>0</v>
      </c>
      <c r="H25" s="115">
        <v>0</v>
      </c>
      <c r="I25" s="145" t="s">
        <v>62</v>
      </c>
      <c r="J25" s="20">
        <v>44012</v>
      </c>
    </row>
    <row r="26" spans="1:10" x14ac:dyDescent="0.25">
      <c r="A26" s="114" t="s">
        <v>371</v>
      </c>
      <c r="B26" s="114" t="s">
        <v>22</v>
      </c>
      <c r="C26" s="115">
        <v>0</v>
      </c>
      <c r="D26" s="115">
        <v>0</v>
      </c>
      <c r="E26" s="115">
        <v>0.2384</v>
      </c>
      <c r="F26" s="115">
        <v>0</v>
      </c>
      <c r="G26" s="115">
        <v>0</v>
      </c>
      <c r="H26" s="115">
        <v>0</v>
      </c>
      <c r="I26" s="145" t="s">
        <v>87</v>
      </c>
      <c r="J26" s="20">
        <v>44012</v>
      </c>
    </row>
    <row r="27" spans="1:10" x14ac:dyDescent="0.25">
      <c r="A27" s="114" t="s">
        <v>336</v>
      </c>
      <c r="B27" s="114" t="s">
        <v>337</v>
      </c>
      <c r="C27" s="115">
        <v>2.450231</v>
      </c>
      <c r="D27" s="115">
        <v>0</v>
      </c>
      <c r="E27" s="115">
        <v>0</v>
      </c>
      <c r="F27" s="115">
        <v>0</v>
      </c>
      <c r="G27" s="115">
        <v>0</v>
      </c>
      <c r="H27" s="115">
        <v>0</v>
      </c>
      <c r="I27" s="145" t="s">
        <v>193</v>
      </c>
      <c r="J27" s="20">
        <v>44012</v>
      </c>
    </row>
    <row r="28" spans="1:10" x14ac:dyDescent="0.25">
      <c r="A28" s="114" t="s">
        <v>25</v>
      </c>
      <c r="B28" s="114" t="s">
        <v>26</v>
      </c>
      <c r="C28" s="115">
        <v>0</v>
      </c>
      <c r="D28" s="115">
        <v>0</v>
      </c>
      <c r="E28" s="115">
        <v>0</v>
      </c>
      <c r="F28" s="115">
        <v>0</v>
      </c>
      <c r="G28" s="115">
        <v>0</v>
      </c>
      <c r="H28" s="115">
        <v>0</v>
      </c>
      <c r="I28" s="145" t="s">
        <v>87</v>
      </c>
      <c r="J28" s="20">
        <v>44012</v>
      </c>
    </row>
    <row r="29" spans="1:10" x14ac:dyDescent="0.25">
      <c r="A29" s="114" t="s">
        <v>27</v>
      </c>
      <c r="B29" s="114" t="s">
        <v>28</v>
      </c>
      <c r="C29" s="115">
        <v>0</v>
      </c>
      <c r="D29" s="115">
        <v>0</v>
      </c>
      <c r="E29" s="115">
        <v>0</v>
      </c>
      <c r="F29" s="115">
        <v>0</v>
      </c>
      <c r="G29" s="115">
        <v>0</v>
      </c>
      <c r="H29" s="115">
        <v>0</v>
      </c>
      <c r="I29" s="145" t="s">
        <v>87</v>
      </c>
      <c r="J29" s="20">
        <v>44012</v>
      </c>
    </row>
    <row r="30" spans="1:10" x14ac:dyDescent="0.25">
      <c r="A30" s="114" t="s">
        <v>32</v>
      </c>
      <c r="B30" s="114" t="s">
        <v>33</v>
      </c>
      <c r="C30" s="115">
        <v>0</v>
      </c>
      <c r="D30" s="115">
        <v>0</v>
      </c>
      <c r="E30" s="115">
        <v>100</v>
      </c>
      <c r="F30" s="115">
        <v>0</v>
      </c>
      <c r="G30" s="115">
        <v>0</v>
      </c>
      <c r="H30" s="115">
        <v>0</v>
      </c>
      <c r="I30" s="145" t="s">
        <v>87</v>
      </c>
      <c r="J30" s="20">
        <v>44012</v>
      </c>
    </row>
    <row r="31" spans="1:10" x14ac:dyDescent="0.25">
      <c r="A31" s="114" t="s">
        <v>392</v>
      </c>
      <c r="B31" s="114" t="s">
        <v>28</v>
      </c>
      <c r="C31" s="115">
        <v>0</v>
      </c>
      <c r="D31" s="115">
        <v>0</v>
      </c>
      <c r="E31" s="115">
        <v>83.620699999999999</v>
      </c>
      <c r="F31" s="115">
        <v>0</v>
      </c>
      <c r="G31" s="115">
        <v>0</v>
      </c>
      <c r="H31" s="115">
        <v>0</v>
      </c>
      <c r="I31" s="145" t="s">
        <v>87</v>
      </c>
      <c r="J31" s="20">
        <v>44012</v>
      </c>
    </row>
    <row r="32" spans="1:10" x14ac:dyDescent="0.25">
      <c r="A32" s="114" t="s">
        <v>91</v>
      </c>
      <c r="B32" s="114" t="s">
        <v>92</v>
      </c>
      <c r="C32" s="115">
        <v>2.5852919999999999</v>
      </c>
      <c r="D32" s="115">
        <v>0</v>
      </c>
      <c r="E32" s="115">
        <v>39.585799999999999</v>
      </c>
      <c r="F32" s="115">
        <v>0</v>
      </c>
      <c r="G32" s="115">
        <v>0</v>
      </c>
      <c r="H32" s="115">
        <v>0</v>
      </c>
      <c r="I32" s="145" t="s">
        <v>62</v>
      </c>
      <c r="J32" s="20">
        <v>44012</v>
      </c>
    </row>
    <row r="33" spans="1:10" x14ac:dyDescent="0.25">
      <c r="A33" s="114" t="s">
        <v>93</v>
      </c>
      <c r="B33" s="114" t="s">
        <v>94</v>
      </c>
      <c r="C33" s="115">
        <v>2.5852919999999999</v>
      </c>
      <c r="D33" s="115">
        <v>0</v>
      </c>
      <c r="E33" s="115">
        <v>39.585799999999999</v>
      </c>
      <c r="F33" s="115">
        <v>0</v>
      </c>
      <c r="G33" s="115">
        <v>0</v>
      </c>
      <c r="H33" s="115">
        <v>0</v>
      </c>
      <c r="I33" s="145" t="s">
        <v>62</v>
      </c>
      <c r="J33" s="20">
        <v>44012</v>
      </c>
    </row>
    <row r="34" spans="1:10" x14ac:dyDescent="0.25">
      <c r="A34" s="114" t="s">
        <v>148</v>
      </c>
      <c r="B34" s="114" t="s">
        <v>149</v>
      </c>
      <c r="C34" s="115">
        <v>0</v>
      </c>
      <c r="D34" s="115">
        <v>0</v>
      </c>
      <c r="E34" s="115">
        <v>0</v>
      </c>
      <c r="F34" s="115">
        <v>0</v>
      </c>
      <c r="G34" s="115">
        <v>0</v>
      </c>
      <c r="H34" s="115">
        <v>0</v>
      </c>
      <c r="I34" s="145" t="s">
        <v>62</v>
      </c>
      <c r="J34" s="20">
        <v>44012</v>
      </c>
    </row>
    <row r="35" spans="1:10" x14ac:dyDescent="0.25">
      <c r="A35" s="114" t="s">
        <v>150</v>
      </c>
      <c r="B35" s="114" t="s">
        <v>36</v>
      </c>
      <c r="C35" s="115">
        <v>0</v>
      </c>
      <c r="D35" s="115">
        <v>0</v>
      </c>
      <c r="E35" s="115">
        <v>100</v>
      </c>
      <c r="F35" s="115">
        <v>0</v>
      </c>
      <c r="G35" s="115">
        <v>0</v>
      </c>
      <c r="H35" s="115">
        <v>0</v>
      </c>
      <c r="I35" s="145" t="s">
        <v>87</v>
      </c>
      <c r="J35" s="20">
        <v>44012</v>
      </c>
    </row>
    <row r="36" spans="1:10" x14ac:dyDescent="0.25">
      <c r="A36" s="114" t="s">
        <v>43</v>
      </c>
      <c r="B36" s="114" t="s">
        <v>44</v>
      </c>
      <c r="C36" s="115">
        <v>0</v>
      </c>
      <c r="D36" s="115">
        <v>0</v>
      </c>
      <c r="E36" s="115">
        <v>0</v>
      </c>
      <c r="F36" s="115">
        <v>0</v>
      </c>
      <c r="G36" s="115">
        <v>0</v>
      </c>
      <c r="H36" s="115">
        <v>0</v>
      </c>
      <c r="I36" s="145" t="s">
        <v>87</v>
      </c>
      <c r="J36" s="20">
        <v>44012</v>
      </c>
    </row>
    <row r="37" spans="1:10" x14ac:dyDescent="0.25">
      <c r="A37" s="114" t="s">
        <v>48</v>
      </c>
      <c r="B37" s="114" t="s">
        <v>49</v>
      </c>
      <c r="C37" s="115">
        <v>0</v>
      </c>
      <c r="D37" s="115">
        <v>0</v>
      </c>
      <c r="E37" s="115">
        <v>0</v>
      </c>
      <c r="F37" s="115">
        <v>0</v>
      </c>
      <c r="G37" s="115">
        <v>0</v>
      </c>
      <c r="H37" s="115">
        <v>0</v>
      </c>
      <c r="I37" s="145" t="s">
        <v>87</v>
      </c>
      <c r="J37" s="20">
        <v>44012</v>
      </c>
    </row>
    <row r="38" spans="1:10" x14ac:dyDescent="0.25">
      <c r="A38" s="114" t="s">
        <v>50</v>
      </c>
      <c r="B38" s="114" t="s">
        <v>28</v>
      </c>
      <c r="C38" s="115">
        <v>0</v>
      </c>
      <c r="D38" s="115">
        <v>0</v>
      </c>
      <c r="E38" s="115">
        <v>0</v>
      </c>
      <c r="F38" s="115">
        <v>0</v>
      </c>
      <c r="G38" s="115">
        <v>0</v>
      </c>
      <c r="H38" s="115">
        <v>0</v>
      </c>
      <c r="I38" s="145" t="s">
        <v>87</v>
      </c>
      <c r="J38" s="20">
        <v>44012</v>
      </c>
    </row>
    <row r="39" spans="1:10" x14ac:dyDescent="0.25">
      <c r="A39" s="114" t="s">
        <v>393</v>
      </c>
      <c r="B39" s="114" t="s">
        <v>28</v>
      </c>
      <c r="C39" s="115">
        <v>65.638757999999996</v>
      </c>
      <c r="D39" s="115">
        <v>0</v>
      </c>
      <c r="E39" s="115">
        <v>0</v>
      </c>
      <c r="F39" s="115">
        <v>0</v>
      </c>
      <c r="G39" s="115">
        <v>0</v>
      </c>
      <c r="H39" s="115">
        <v>0</v>
      </c>
      <c r="I39" s="145" t="s">
        <v>62</v>
      </c>
      <c r="J39" s="20">
        <v>44012</v>
      </c>
    </row>
    <row r="40" spans="1:10" x14ac:dyDescent="0.25">
      <c r="A40" s="114" t="s">
        <v>394</v>
      </c>
      <c r="B40" s="114" t="s">
        <v>99</v>
      </c>
      <c r="C40" s="115">
        <v>65.638755000000003</v>
      </c>
      <c r="D40" s="115">
        <v>0</v>
      </c>
      <c r="E40" s="115">
        <v>0</v>
      </c>
      <c r="F40" s="115">
        <v>0</v>
      </c>
      <c r="G40" s="115">
        <v>0</v>
      </c>
      <c r="H40" s="115">
        <v>0</v>
      </c>
      <c r="I40" s="145" t="s">
        <v>62</v>
      </c>
      <c r="J40" s="20">
        <v>44012</v>
      </c>
    </row>
    <row r="41" spans="1:10" x14ac:dyDescent="0.25">
      <c r="A41" s="114" t="s">
        <v>395</v>
      </c>
      <c r="B41" s="114" t="s">
        <v>28</v>
      </c>
      <c r="C41" s="115">
        <v>60.766330000000004</v>
      </c>
      <c r="D41" s="115">
        <v>0</v>
      </c>
      <c r="E41" s="115">
        <v>29.883099999999999</v>
      </c>
      <c r="F41" s="115">
        <v>0</v>
      </c>
      <c r="G41" s="115">
        <v>0</v>
      </c>
      <c r="H41" s="115">
        <v>0</v>
      </c>
      <c r="I41" s="145" t="s">
        <v>62</v>
      </c>
      <c r="J41" s="20">
        <v>44012</v>
      </c>
    </row>
    <row r="42" spans="1:10" x14ac:dyDescent="0.25">
      <c r="A42" s="114" t="s">
        <v>113</v>
      </c>
      <c r="B42" s="114" t="s">
        <v>114</v>
      </c>
      <c r="C42" s="115">
        <v>23.699701000000001</v>
      </c>
      <c r="D42" s="115">
        <v>0</v>
      </c>
      <c r="E42" s="115">
        <v>6.4118000000000004</v>
      </c>
      <c r="F42" s="115">
        <v>0</v>
      </c>
      <c r="G42" s="115">
        <v>0</v>
      </c>
      <c r="H42" s="115">
        <v>0</v>
      </c>
      <c r="I42" s="145" t="s">
        <v>62</v>
      </c>
      <c r="J42" s="20">
        <v>44012</v>
      </c>
    </row>
    <row r="43" spans="1:10" x14ac:dyDescent="0.25">
      <c r="A43" s="114" t="s">
        <v>115</v>
      </c>
      <c r="B43" s="114" t="s">
        <v>28</v>
      </c>
      <c r="C43" s="115">
        <v>23.699701000000001</v>
      </c>
      <c r="D43" s="115">
        <v>0</v>
      </c>
      <c r="E43" s="115">
        <v>6.4116</v>
      </c>
      <c r="F43" s="115">
        <v>0</v>
      </c>
      <c r="G43" s="115">
        <v>0</v>
      </c>
      <c r="H43" s="115">
        <v>0</v>
      </c>
      <c r="I43" s="145" t="s">
        <v>62</v>
      </c>
      <c r="J43" s="20">
        <v>44012</v>
      </c>
    </row>
    <row r="44" spans="1:10" x14ac:dyDescent="0.25">
      <c r="A44" s="114" t="s">
        <v>119</v>
      </c>
      <c r="B44" s="114" t="s">
        <v>28</v>
      </c>
      <c r="C44" s="115">
        <v>23.699707</v>
      </c>
      <c r="D44" s="115">
        <v>0</v>
      </c>
      <c r="E44" s="115">
        <v>6.4116999999999997</v>
      </c>
      <c r="F44" s="115">
        <v>0</v>
      </c>
      <c r="G44" s="115">
        <v>0</v>
      </c>
      <c r="H44" s="115">
        <v>0</v>
      </c>
      <c r="I44" s="145" t="s">
        <v>62</v>
      </c>
      <c r="J44" s="20">
        <v>44012</v>
      </c>
    </row>
    <row r="45" spans="1:10" x14ac:dyDescent="0.25">
      <c r="A45" s="114" t="s">
        <v>155</v>
      </c>
      <c r="B45" s="114" t="s">
        <v>156</v>
      </c>
      <c r="C45" s="115">
        <v>1.4346509999999999</v>
      </c>
      <c r="D45" s="115">
        <v>0</v>
      </c>
      <c r="E45" s="115">
        <v>12.741899999999999</v>
      </c>
      <c r="F45" s="115">
        <v>0</v>
      </c>
      <c r="G45" s="115">
        <v>1.377</v>
      </c>
      <c r="H45" s="115">
        <v>0</v>
      </c>
      <c r="I45" s="145" t="s">
        <v>62</v>
      </c>
      <c r="J45" s="20">
        <v>44012</v>
      </c>
    </row>
    <row r="46" spans="1:10" x14ac:dyDescent="0.25">
      <c r="A46" s="114" t="s">
        <v>165</v>
      </c>
      <c r="B46" s="114" t="s">
        <v>166</v>
      </c>
      <c r="C46" s="115">
        <v>0</v>
      </c>
      <c r="D46" s="115">
        <v>0</v>
      </c>
      <c r="E46" s="115">
        <v>100</v>
      </c>
      <c r="F46" s="115">
        <v>0</v>
      </c>
      <c r="G46" s="115">
        <v>0</v>
      </c>
      <c r="H46" s="115">
        <v>0</v>
      </c>
      <c r="I46" s="145" t="s">
        <v>62</v>
      </c>
      <c r="J46" s="20">
        <v>44012</v>
      </c>
    </row>
    <row r="47" spans="1:10" x14ac:dyDescent="0.25">
      <c r="A47" s="114" t="s">
        <v>167</v>
      </c>
      <c r="B47" s="114" t="s">
        <v>168</v>
      </c>
      <c r="C47" s="115">
        <v>0</v>
      </c>
      <c r="D47" s="115">
        <v>0</v>
      </c>
      <c r="E47" s="115">
        <v>99.999899999999997</v>
      </c>
      <c r="F47" s="115">
        <v>0</v>
      </c>
      <c r="G47" s="115">
        <v>0</v>
      </c>
      <c r="H47" s="115">
        <v>0</v>
      </c>
      <c r="I47" s="145" t="s">
        <v>62</v>
      </c>
      <c r="J47" s="20">
        <v>44012</v>
      </c>
    </row>
    <row r="48" spans="1:10" x14ac:dyDescent="0.25">
      <c r="A48" s="114" t="s">
        <v>316</v>
      </c>
      <c r="B48" s="114" t="s">
        <v>28</v>
      </c>
      <c r="C48" s="115">
        <v>0.20646600000000001</v>
      </c>
      <c r="D48" s="115">
        <v>0</v>
      </c>
      <c r="E48" s="115">
        <v>8.6599999999999996E-2</v>
      </c>
      <c r="F48" s="115">
        <v>0</v>
      </c>
      <c r="G48" s="115">
        <v>1.4E-3</v>
      </c>
      <c r="H48" s="115">
        <v>4.8999999999999998E-3</v>
      </c>
      <c r="I48" s="145" t="s">
        <v>62</v>
      </c>
      <c r="J48" s="20">
        <v>44012</v>
      </c>
    </row>
    <row r="49" spans="1:10" x14ac:dyDescent="0.25">
      <c r="A49" s="114" t="s">
        <v>51</v>
      </c>
      <c r="B49" s="114" t="s">
        <v>52</v>
      </c>
      <c r="C49" s="115">
        <v>0</v>
      </c>
      <c r="D49" s="115">
        <v>0</v>
      </c>
      <c r="E49" s="115">
        <v>100</v>
      </c>
      <c r="F49" s="115">
        <v>0</v>
      </c>
      <c r="G49" s="115">
        <v>0</v>
      </c>
      <c r="H49" s="115">
        <v>0</v>
      </c>
      <c r="I49" s="145" t="s">
        <v>87</v>
      </c>
      <c r="J49" s="20">
        <v>44012</v>
      </c>
    </row>
    <row r="50" spans="1:10" x14ac:dyDescent="0.25">
      <c r="A50" s="114" t="s">
        <v>124</v>
      </c>
      <c r="B50" s="114" t="s">
        <v>28</v>
      </c>
      <c r="C50" s="115">
        <v>1.3964449999999999</v>
      </c>
      <c r="D50" s="115">
        <v>1.025328</v>
      </c>
      <c r="E50" s="115">
        <v>0</v>
      </c>
      <c r="F50" s="115">
        <v>0</v>
      </c>
      <c r="G50" s="115">
        <v>0</v>
      </c>
      <c r="H50" s="115">
        <v>0</v>
      </c>
      <c r="I50" s="145" t="s">
        <v>62</v>
      </c>
      <c r="J50" s="20">
        <v>44012</v>
      </c>
    </row>
    <row r="51" spans="1:10" x14ac:dyDescent="0.25">
      <c r="A51" s="114" t="s">
        <v>157</v>
      </c>
      <c r="B51" s="114" t="s">
        <v>28</v>
      </c>
      <c r="C51" s="115">
        <v>1.396452</v>
      </c>
      <c r="D51" s="115">
        <v>1.0252619999999999</v>
      </c>
      <c r="E51" s="115">
        <v>0</v>
      </c>
      <c r="F51" s="115">
        <v>0</v>
      </c>
      <c r="G51" s="115">
        <v>0</v>
      </c>
      <c r="H51" s="115">
        <v>0</v>
      </c>
      <c r="I51" s="145" t="s">
        <v>62</v>
      </c>
      <c r="J51" s="20">
        <v>44012</v>
      </c>
    </row>
    <row r="52" spans="1:10" x14ac:dyDescent="0.25">
      <c r="A52" s="114" t="s">
        <v>367</v>
      </c>
      <c r="B52" s="114" t="s">
        <v>28</v>
      </c>
      <c r="C52" s="115">
        <v>1.3964430000000001</v>
      </c>
      <c r="D52" s="115">
        <v>1.025264</v>
      </c>
      <c r="E52" s="115">
        <v>0</v>
      </c>
      <c r="F52" s="115">
        <v>0</v>
      </c>
      <c r="G52" s="115">
        <v>0</v>
      </c>
      <c r="H52" s="115">
        <v>0</v>
      </c>
      <c r="I52" s="145" t="s">
        <v>62</v>
      </c>
      <c r="J52" s="20">
        <v>44012</v>
      </c>
    </row>
    <row r="53" spans="1:10" x14ac:dyDescent="0.25">
      <c r="A53" s="114" t="s">
        <v>128</v>
      </c>
      <c r="B53" s="114" t="s">
        <v>28</v>
      </c>
      <c r="C53" s="115">
        <v>1.3964460000000001</v>
      </c>
      <c r="D53" s="115">
        <v>1.0252680000000001</v>
      </c>
      <c r="E53" s="115">
        <v>0</v>
      </c>
      <c r="F53" s="115">
        <v>0</v>
      </c>
      <c r="G53" s="115">
        <v>0</v>
      </c>
      <c r="H53" s="115">
        <v>0</v>
      </c>
      <c r="I53" s="145" t="s">
        <v>62</v>
      </c>
      <c r="J53" s="20">
        <v>44012</v>
      </c>
    </row>
    <row r="54" spans="1:10" x14ac:dyDescent="0.25">
      <c r="A54" s="114" t="s">
        <v>214</v>
      </c>
      <c r="B54" s="114" t="s">
        <v>215</v>
      </c>
      <c r="C54" s="115">
        <v>2.4384570000000001</v>
      </c>
      <c r="D54" s="115">
        <v>3.0944539999999998</v>
      </c>
      <c r="E54" s="115">
        <v>0</v>
      </c>
      <c r="F54" s="115">
        <v>0</v>
      </c>
      <c r="G54" s="115">
        <v>0</v>
      </c>
      <c r="H54" s="115">
        <v>0</v>
      </c>
      <c r="I54" s="145" t="s">
        <v>62</v>
      </c>
      <c r="J54" s="20">
        <v>44012</v>
      </c>
    </row>
    <row r="55" spans="1:10" x14ac:dyDescent="0.25">
      <c r="A55" s="114" t="s">
        <v>136</v>
      </c>
      <c r="B55" s="114" t="s">
        <v>137</v>
      </c>
      <c r="C55" s="115">
        <v>1.16751</v>
      </c>
      <c r="D55" s="115">
        <v>16.893068</v>
      </c>
      <c r="E55" s="115">
        <v>0</v>
      </c>
      <c r="F55" s="115">
        <v>0</v>
      </c>
      <c r="G55" s="115">
        <v>0</v>
      </c>
      <c r="H55" s="115">
        <v>0</v>
      </c>
      <c r="I55" s="145" t="s">
        <v>62</v>
      </c>
      <c r="J55" s="20">
        <v>44012</v>
      </c>
    </row>
    <row r="56" spans="1:10" x14ac:dyDescent="0.25">
      <c r="A56" s="114" t="s">
        <v>138</v>
      </c>
      <c r="B56" s="114" t="s">
        <v>139</v>
      </c>
      <c r="C56" s="115">
        <v>1.1674720000000001</v>
      </c>
      <c r="D56" s="115">
        <v>16.893063000000001</v>
      </c>
      <c r="E56" s="115">
        <v>0</v>
      </c>
      <c r="F56" s="115">
        <v>0</v>
      </c>
      <c r="G56" s="115">
        <v>0</v>
      </c>
      <c r="H56" s="115">
        <v>0</v>
      </c>
      <c r="I56" s="145" t="s">
        <v>62</v>
      </c>
      <c r="J56" s="20">
        <v>44012</v>
      </c>
    </row>
    <row r="57" spans="1:10" x14ac:dyDescent="0.25">
      <c r="A57" s="114" t="s">
        <v>218</v>
      </c>
      <c r="B57" s="114" t="s">
        <v>141</v>
      </c>
      <c r="C57" s="115">
        <v>1.1674389999999999</v>
      </c>
      <c r="D57" s="115">
        <v>16.893128000000001</v>
      </c>
      <c r="E57" s="115">
        <v>0</v>
      </c>
      <c r="F57" s="115">
        <v>0</v>
      </c>
      <c r="G57" s="115">
        <v>0</v>
      </c>
      <c r="H57" s="115">
        <v>0</v>
      </c>
      <c r="I57" s="145" t="s">
        <v>62</v>
      </c>
      <c r="J57" s="20">
        <v>44012</v>
      </c>
    </row>
    <row r="58" spans="1:10" x14ac:dyDescent="0.25">
      <c r="A58" s="114" t="s">
        <v>229</v>
      </c>
      <c r="B58" s="114" t="s">
        <v>230</v>
      </c>
      <c r="C58" s="115">
        <v>0</v>
      </c>
      <c r="D58" s="115">
        <v>0</v>
      </c>
      <c r="E58" s="115">
        <v>87.403400000000005</v>
      </c>
      <c r="F58" s="115">
        <v>0</v>
      </c>
      <c r="G58" s="115">
        <v>3.9874000000000001</v>
      </c>
      <c r="H58" s="115">
        <v>8.6087000000000007</v>
      </c>
      <c r="I58" s="145" t="s">
        <v>62</v>
      </c>
      <c r="J58" s="20">
        <v>44012</v>
      </c>
    </row>
    <row r="59" spans="1:10" x14ac:dyDescent="0.25">
      <c r="A59" s="114" t="s">
        <v>231</v>
      </c>
      <c r="B59" s="114" t="s">
        <v>232</v>
      </c>
      <c r="C59" s="115">
        <v>0</v>
      </c>
      <c r="D59" s="115">
        <v>0</v>
      </c>
      <c r="E59" s="115">
        <v>96.281499999999994</v>
      </c>
      <c r="F59" s="115">
        <v>0</v>
      </c>
      <c r="G59" s="115">
        <v>3.7181999999999999</v>
      </c>
      <c r="H59" s="115">
        <v>0</v>
      </c>
      <c r="I59" s="145" t="s">
        <v>62</v>
      </c>
      <c r="J59" s="20">
        <v>44012</v>
      </c>
    </row>
    <row r="60" spans="1:10" x14ac:dyDescent="0.25">
      <c r="A60" s="114" t="s">
        <v>317</v>
      </c>
      <c r="B60" s="114" t="s">
        <v>28</v>
      </c>
      <c r="C60" s="115">
        <v>0.42684699999999998</v>
      </c>
      <c r="D60" s="115">
        <v>8.9508620000000008</v>
      </c>
      <c r="E60" s="115">
        <v>42.099899999999998</v>
      </c>
      <c r="F60" s="115">
        <v>0</v>
      </c>
      <c r="G60" s="115">
        <v>0.1143</v>
      </c>
      <c r="H60" s="115">
        <v>1E-3</v>
      </c>
      <c r="I60" s="147" t="s">
        <v>396</v>
      </c>
      <c r="J60" s="20">
        <v>44012</v>
      </c>
    </row>
    <row r="61" spans="1:10" x14ac:dyDescent="0.25">
      <c r="A61" s="114" t="s">
        <v>211</v>
      </c>
      <c r="B61" s="114" t="s">
        <v>212</v>
      </c>
      <c r="C61" s="115">
        <v>2.2031019999999999</v>
      </c>
      <c r="D61" s="115">
        <v>35.919494</v>
      </c>
      <c r="E61" s="115">
        <v>52.276600000000002</v>
      </c>
      <c r="F61" s="115">
        <v>0</v>
      </c>
      <c r="G61" s="115">
        <v>0.59089999999999998</v>
      </c>
      <c r="H61" s="115">
        <v>5.1999999999999998E-3</v>
      </c>
      <c r="I61" s="145" t="s">
        <v>193</v>
      </c>
      <c r="J61" s="20">
        <v>44012</v>
      </c>
    </row>
    <row r="62" spans="1:10" x14ac:dyDescent="0.25">
      <c r="A62" s="114" t="s">
        <v>369</v>
      </c>
      <c r="B62" s="114" t="s">
        <v>28</v>
      </c>
      <c r="C62" s="115">
        <v>2.2108750000000001</v>
      </c>
      <c r="D62" s="115">
        <v>0</v>
      </c>
      <c r="E62" s="115">
        <v>3.2589000000000001</v>
      </c>
      <c r="F62" s="115">
        <v>0</v>
      </c>
      <c r="G62" s="115">
        <v>0</v>
      </c>
      <c r="H62" s="115">
        <v>0</v>
      </c>
      <c r="I62" s="145" t="s">
        <v>62</v>
      </c>
      <c r="J62" s="20">
        <v>44012</v>
      </c>
    </row>
    <row r="63" spans="1:10" x14ac:dyDescent="0.25">
      <c r="J63" s="20">
        <v>44012</v>
      </c>
    </row>
    <row r="64" spans="1:10" x14ac:dyDescent="0.25">
      <c r="J64" s="20">
        <v>44012</v>
      </c>
    </row>
    <row r="65" spans="1:10" x14ac:dyDescent="0.25">
      <c r="J65" s="20">
        <v>44012</v>
      </c>
    </row>
    <row r="66" spans="1:10" ht="14.5" x14ac:dyDescent="0.25">
      <c r="A66" s="145" t="s">
        <v>387</v>
      </c>
      <c r="C66" s="13"/>
      <c r="D66" s="13"/>
      <c r="E66" s="13"/>
      <c r="F66" s="13"/>
      <c r="G66" s="13"/>
      <c r="H66" s="13"/>
    </row>
    <row r="67" spans="1:10" ht="14.5" x14ac:dyDescent="0.25">
      <c r="A67" s="145" t="s">
        <v>388</v>
      </c>
      <c r="C67" s="13"/>
      <c r="D67" s="13"/>
      <c r="E67" s="13"/>
      <c r="F67" s="13"/>
      <c r="G67" s="13"/>
      <c r="H67" s="13"/>
    </row>
  </sheetData>
  <pageMargins left="0.7" right="0.7" top="0.75" bottom="0.75" header="0.3" footer="0.3"/>
  <pageSetup paperSize="9" scale="26" orientation="portrait" horizontalDpi="300" verticalDpi="300"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I19"/>
  <sheetViews>
    <sheetView topLeftCell="A4" zoomScale="80" zoomScaleNormal="80" workbookViewId="0">
      <selection activeCell="A4" sqref="A4"/>
    </sheetView>
  </sheetViews>
  <sheetFormatPr defaultRowHeight="12.5" x14ac:dyDescent="0.25"/>
  <cols>
    <col min="1" max="1" width="54" customWidth="1"/>
    <col min="2" max="2" width="19.54296875" customWidth="1"/>
    <col min="3" max="3" width="21.453125" customWidth="1"/>
    <col min="4" max="4" width="20.7265625" customWidth="1"/>
    <col min="5" max="5" width="22" customWidth="1"/>
    <col min="6" max="6" width="18.453125" customWidth="1"/>
    <col min="7" max="7" width="18.1796875" customWidth="1"/>
    <col min="8" max="8" width="20.26953125" customWidth="1"/>
    <col min="9" max="9" width="18.81640625" customWidth="1"/>
  </cols>
  <sheetData>
    <row r="1" spans="1:9" ht="23" x14ac:dyDescent="0.5">
      <c r="A1" s="5" t="s">
        <v>130</v>
      </c>
    </row>
    <row r="2" spans="1:9" ht="20" x14ac:dyDescent="0.4">
      <c r="A2" s="9" t="s">
        <v>0</v>
      </c>
    </row>
    <row r="3" spans="1:9" ht="20" x14ac:dyDescent="0.4">
      <c r="A3" s="9" t="s">
        <v>397</v>
      </c>
    </row>
    <row r="4" spans="1:9" ht="20" x14ac:dyDescent="0.4">
      <c r="A4" s="9" t="s">
        <v>2</v>
      </c>
    </row>
    <row r="5" spans="1:9" ht="20" x14ac:dyDescent="0.4">
      <c r="A5" s="9" t="s">
        <v>3</v>
      </c>
    </row>
    <row r="6" spans="1:9" ht="20" x14ac:dyDescent="0.4">
      <c r="A6" s="9" t="s">
        <v>398</v>
      </c>
    </row>
    <row r="7" spans="1:9" ht="20" x14ac:dyDescent="0.4">
      <c r="A7" s="9" t="s">
        <v>5</v>
      </c>
    </row>
    <row r="8" spans="1:9" ht="120" x14ac:dyDescent="0.25">
      <c r="A8" s="105" t="s">
        <v>8</v>
      </c>
      <c r="B8" s="15" t="s">
        <v>9</v>
      </c>
      <c r="C8" s="16" t="s">
        <v>399</v>
      </c>
      <c r="D8" s="16" t="s">
        <v>400</v>
      </c>
      <c r="E8" s="16" t="s">
        <v>401</v>
      </c>
      <c r="F8" s="16" t="s">
        <v>402</v>
      </c>
      <c r="G8" s="16" t="s">
        <v>403</v>
      </c>
      <c r="H8" s="17" t="s">
        <v>16</v>
      </c>
      <c r="I8" s="17" t="s">
        <v>17</v>
      </c>
    </row>
    <row r="9" spans="1:9" x14ac:dyDescent="0.25">
      <c r="A9" s="18" t="s">
        <v>371</v>
      </c>
      <c r="B9" s="19" t="s">
        <v>22</v>
      </c>
      <c r="C9" s="19">
        <v>0</v>
      </c>
      <c r="D9" s="19">
        <v>0</v>
      </c>
      <c r="E9" s="19">
        <v>0</v>
      </c>
      <c r="F9" s="19" t="s">
        <v>404</v>
      </c>
      <c r="G9" s="19">
        <v>100</v>
      </c>
      <c r="H9" s="145" t="s">
        <v>87</v>
      </c>
      <c r="I9" s="22">
        <v>43982</v>
      </c>
    </row>
    <row r="10" spans="1:9" x14ac:dyDescent="0.25">
      <c r="A10" s="18" t="s">
        <v>25</v>
      </c>
      <c r="B10" s="19" t="s">
        <v>26</v>
      </c>
      <c r="C10" s="19">
        <v>0</v>
      </c>
      <c r="D10" s="19">
        <v>0</v>
      </c>
      <c r="E10" s="19">
        <v>0</v>
      </c>
      <c r="F10" s="19" t="s">
        <v>404</v>
      </c>
      <c r="G10" s="19">
        <v>100</v>
      </c>
      <c r="H10" s="145" t="s">
        <v>87</v>
      </c>
      <c r="I10" s="22">
        <v>43982</v>
      </c>
    </row>
    <row r="11" spans="1:9" x14ac:dyDescent="0.25">
      <c r="A11" s="18" t="s">
        <v>27</v>
      </c>
      <c r="B11" s="19" t="s">
        <v>28</v>
      </c>
      <c r="C11" s="19">
        <v>0</v>
      </c>
      <c r="D11" s="19">
        <v>0</v>
      </c>
      <c r="E11" s="19">
        <v>0</v>
      </c>
      <c r="F11" s="19" t="s">
        <v>404</v>
      </c>
      <c r="G11" s="19">
        <v>100</v>
      </c>
      <c r="H11" s="145" t="s">
        <v>87</v>
      </c>
      <c r="I11" s="22">
        <v>43982</v>
      </c>
    </row>
    <row r="12" spans="1:9" x14ac:dyDescent="0.25">
      <c r="A12" s="18" t="s">
        <v>32</v>
      </c>
      <c r="B12" s="19" t="s">
        <v>33</v>
      </c>
      <c r="C12" s="19">
        <v>0.81</v>
      </c>
      <c r="D12" s="19">
        <v>0</v>
      </c>
      <c r="E12" s="19">
        <v>4.88</v>
      </c>
      <c r="F12" s="19" t="s">
        <v>404</v>
      </c>
      <c r="G12" s="19">
        <v>94.31</v>
      </c>
      <c r="H12" s="145" t="s">
        <v>87</v>
      </c>
      <c r="I12" s="22">
        <v>43982</v>
      </c>
    </row>
    <row r="13" spans="1:9" x14ac:dyDescent="0.25">
      <c r="A13" s="18" t="s">
        <v>392</v>
      </c>
      <c r="B13" s="19" t="s">
        <v>28</v>
      </c>
      <c r="C13" s="19">
        <v>0.43</v>
      </c>
      <c r="D13" s="19">
        <v>0</v>
      </c>
      <c r="E13" s="19">
        <v>11.179999</v>
      </c>
      <c r="F13" s="19" t="s">
        <v>404</v>
      </c>
      <c r="G13" s="19">
        <v>88.390000999999998</v>
      </c>
      <c r="H13" s="145" t="s">
        <v>87</v>
      </c>
      <c r="I13" s="22">
        <v>43982</v>
      </c>
    </row>
    <row r="14" spans="1:9" x14ac:dyDescent="0.25">
      <c r="A14" s="18" t="s">
        <v>150</v>
      </c>
      <c r="B14" s="19" t="s">
        <v>36</v>
      </c>
      <c r="C14" s="19">
        <v>0.53998500000000005</v>
      </c>
      <c r="D14" s="19">
        <v>0</v>
      </c>
      <c r="E14" s="19">
        <v>17.189979000000001</v>
      </c>
      <c r="F14" s="19" t="s">
        <v>404</v>
      </c>
      <c r="G14" s="19">
        <v>82.270036000000005</v>
      </c>
      <c r="H14" s="145" t="s">
        <v>87</v>
      </c>
      <c r="I14" s="22">
        <v>43982</v>
      </c>
    </row>
    <row r="15" spans="1:9" x14ac:dyDescent="0.25">
      <c r="A15" s="18" t="s">
        <v>43</v>
      </c>
      <c r="B15" s="19" t="s">
        <v>44</v>
      </c>
      <c r="C15" s="19">
        <v>0</v>
      </c>
      <c r="D15" s="19">
        <v>0</v>
      </c>
      <c r="E15" s="19">
        <v>0</v>
      </c>
      <c r="F15" s="19" t="s">
        <v>404</v>
      </c>
      <c r="G15" s="19">
        <v>100</v>
      </c>
      <c r="H15" s="145" t="s">
        <v>87</v>
      </c>
      <c r="I15" s="22">
        <v>43982</v>
      </c>
    </row>
    <row r="16" spans="1:9" x14ac:dyDescent="0.25">
      <c r="A16" s="18" t="s">
        <v>47</v>
      </c>
      <c r="B16" s="19" t="s">
        <v>28</v>
      </c>
      <c r="C16" s="19">
        <v>0</v>
      </c>
      <c r="D16" s="19">
        <v>0</v>
      </c>
      <c r="E16" s="19">
        <v>0</v>
      </c>
      <c r="F16" s="19" t="s">
        <v>404</v>
      </c>
      <c r="G16" s="19">
        <v>100</v>
      </c>
      <c r="H16" s="145" t="s">
        <v>87</v>
      </c>
      <c r="I16" s="22">
        <v>43982</v>
      </c>
    </row>
    <row r="17" spans="1:9" x14ac:dyDescent="0.25">
      <c r="A17" s="18" t="s">
        <v>48</v>
      </c>
      <c r="B17" s="19" t="s">
        <v>49</v>
      </c>
      <c r="C17" s="19">
        <v>0</v>
      </c>
      <c r="D17" s="19">
        <v>0</v>
      </c>
      <c r="E17" s="19">
        <v>0</v>
      </c>
      <c r="F17" s="19" t="s">
        <v>404</v>
      </c>
      <c r="G17" s="19">
        <v>100</v>
      </c>
      <c r="H17" s="145" t="s">
        <v>87</v>
      </c>
      <c r="I17" s="22">
        <v>43982</v>
      </c>
    </row>
    <row r="18" spans="1:9" x14ac:dyDescent="0.25">
      <c r="A18" s="18" t="s">
        <v>50</v>
      </c>
      <c r="B18" s="19" t="s">
        <v>28</v>
      </c>
      <c r="C18" s="19">
        <v>1.9997000000000001E-2</v>
      </c>
      <c r="D18" s="19">
        <v>0</v>
      </c>
      <c r="E18" s="19">
        <v>2.5899990000000002</v>
      </c>
      <c r="F18" s="19" t="s">
        <v>404</v>
      </c>
      <c r="G18" s="19">
        <v>97.390004000000005</v>
      </c>
      <c r="H18" s="145" t="s">
        <v>87</v>
      </c>
      <c r="I18" s="22">
        <v>43982</v>
      </c>
    </row>
    <row r="19" spans="1:9" x14ac:dyDescent="0.25">
      <c r="A19" s="18" t="s">
        <v>51</v>
      </c>
      <c r="B19" s="19" t="s">
        <v>52</v>
      </c>
      <c r="C19" s="19">
        <v>0.9</v>
      </c>
      <c r="D19" s="19">
        <v>4.68</v>
      </c>
      <c r="E19" s="19">
        <v>56.43</v>
      </c>
      <c r="F19" s="19" t="s">
        <v>404</v>
      </c>
      <c r="G19" s="19">
        <v>37.99</v>
      </c>
      <c r="H19" s="145" t="s">
        <v>87</v>
      </c>
      <c r="I19" s="22">
        <v>43982</v>
      </c>
    </row>
  </sheetData>
  <pageMargins left="0.7" right="0.7" top="0.75" bottom="0.75" header="0.3" footer="0.3"/>
  <pageSetup orientation="portrait"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I21"/>
  <sheetViews>
    <sheetView topLeftCell="A2" zoomScale="80" zoomScaleNormal="80" workbookViewId="0">
      <selection activeCell="D9" sqref="D9:D18"/>
    </sheetView>
  </sheetViews>
  <sheetFormatPr defaultColWidth="29.81640625" defaultRowHeight="12.5" x14ac:dyDescent="0.25"/>
  <cols>
    <col min="1" max="1" width="63.26953125" customWidth="1"/>
    <col min="2" max="2" width="22.453125" customWidth="1"/>
    <col min="3" max="7" width="29.81640625" style="13"/>
    <col min="9" max="9" width="29.81640625" customWidth="1"/>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05</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398</v>
      </c>
      <c r="B7" s="10"/>
      <c r="C7" s="11"/>
      <c r="D7" s="11"/>
      <c r="E7" s="11"/>
      <c r="F7" s="11"/>
      <c r="G7" s="11"/>
      <c r="H7" s="11"/>
      <c r="I7" s="12"/>
    </row>
    <row r="8" spans="1:9" ht="20" x14ac:dyDescent="0.4">
      <c r="A8" s="9" t="s">
        <v>5</v>
      </c>
      <c r="B8" s="10"/>
      <c r="C8" s="11"/>
      <c r="D8" s="11"/>
      <c r="E8" s="11"/>
      <c r="F8" s="11"/>
      <c r="G8" s="11"/>
      <c r="H8" s="11"/>
      <c r="I8" s="12"/>
    </row>
    <row r="9" spans="1:9" s="13" customFormat="1" ht="100" x14ac:dyDescent="0.4">
      <c r="A9" s="14" t="s">
        <v>8</v>
      </c>
      <c r="B9" s="15" t="s">
        <v>9</v>
      </c>
      <c r="C9" s="16" t="s">
        <v>399</v>
      </c>
      <c r="D9" s="16" t="s">
        <v>400</v>
      </c>
      <c r="E9" s="16" t="s">
        <v>401</v>
      </c>
      <c r="F9" s="16" t="s">
        <v>402</v>
      </c>
      <c r="G9" s="16" t="s">
        <v>403</v>
      </c>
      <c r="H9" s="17" t="s">
        <v>16</v>
      </c>
      <c r="I9" s="17" t="s">
        <v>17</v>
      </c>
    </row>
    <row r="10" spans="1:9" x14ac:dyDescent="0.25">
      <c r="A10" s="18" t="s">
        <v>25</v>
      </c>
      <c r="B10" s="18" t="s">
        <v>26</v>
      </c>
      <c r="C10" s="19">
        <v>0</v>
      </c>
      <c r="D10" s="19">
        <v>0</v>
      </c>
      <c r="E10" s="19">
        <v>0</v>
      </c>
      <c r="F10" s="19" t="s">
        <v>404</v>
      </c>
      <c r="G10" s="19">
        <v>100</v>
      </c>
      <c r="H10" s="142" t="s">
        <v>87</v>
      </c>
      <c r="I10" s="20">
        <v>43951</v>
      </c>
    </row>
    <row r="11" spans="1:9" x14ac:dyDescent="0.25">
      <c r="A11" s="18" t="s">
        <v>27</v>
      </c>
      <c r="B11" s="18" t="s">
        <v>28</v>
      </c>
      <c r="C11" s="19">
        <v>0</v>
      </c>
      <c r="D11" s="19">
        <v>0</v>
      </c>
      <c r="E11" s="19">
        <v>0</v>
      </c>
      <c r="F11" s="19" t="s">
        <v>404</v>
      </c>
      <c r="G11" s="19">
        <v>100</v>
      </c>
      <c r="H11" s="142" t="s">
        <v>87</v>
      </c>
      <c r="I11" s="20">
        <v>43951</v>
      </c>
    </row>
    <row r="12" spans="1:9" x14ac:dyDescent="0.25">
      <c r="A12" s="18" t="s">
        <v>32</v>
      </c>
      <c r="B12" s="18" t="s">
        <v>33</v>
      </c>
      <c r="C12" s="19">
        <v>0.81</v>
      </c>
      <c r="D12" s="19">
        <v>0</v>
      </c>
      <c r="E12" s="19">
        <v>4.88</v>
      </c>
      <c r="F12" s="19" t="s">
        <v>404</v>
      </c>
      <c r="G12" s="19">
        <v>94.31</v>
      </c>
      <c r="H12" s="142" t="s">
        <v>87</v>
      </c>
      <c r="I12" s="20">
        <v>43951</v>
      </c>
    </row>
    <row r="13" spans="1:9" x14ac:dyDescent="0.25">
      <c r="A13" s="18" t="s">
        <v>392</v>
      </c>
      <c r="B13" s="18" t="s">
        <v>28</v>
      </c>
      <c r="C13" s="19">
        <v>0.430002</v>
      </c>
      <c r="D13" s="19">
        <v>0</v>
      </c>
      <c r="E13" s="19">
        <v>11.180002</v>
      </c>
      <c r="F13" s="19" t="s">
        <v>404</v>
      </c>
      <c r="G13" s="19">
        <v>88.389995999999996</v>
      </c>
      <c r="H13" s="142" t="s">
        <v>87</v>
      </c>
      <c r="I13" s="20">
        <v>43951</v>
      </c>
    </row>
    <row r="14" spans="1:9" x14ac:dyDescent="0.25">
      <c r="A14" s="18" t="s">
        <v>150</v>
      </c>
      <c r="B14" s="18" t="s">
        <v>36</v>
      </c>
      <c r="C14" s="19">
        <v>0.539991</v>
      </c>
      <c r="D14" s="19">
        <v>0</v>
      </c>
      <c r="E14" s="19">
        <v>17.190002</v>
      </c>
      <c r="F14" s="19" t="s">
        <v>404</v>
      </c>
      <c r="G14" s="19">
        <v>82.270007000000007</v>
      </c>
      <c r="H14" s="142" t="s">
        <v>87</v>
      </c>
      <c r="I14" s="20">
        <v>43951</v>
      </c>
    </row>
    <row r="15" spans="1:9" x14ac:dyDescent="0.25">
      <c r="A15" s="18" t="s">
        <v>43</v>
      </c>
      <c r="B15" s="18" t="s">
        <v>44</v>
      </c>
      <c r="C15" s="19">
        <v>0</v>
      </c>
      <c r="D15" s="19">
        <v>0</v>
      </c>
      <c r="E15" s="19">
        <v>0</v>
      </c>
      <c r="F15" s="19" t="s">
        <v>404</v>
      </c>
      <c r="G15" s="19">
        <v>100</v>
      </c>
      <c r="H15" s="142" t="s">
        <v>87</v>
      </c>
      <c r="I15" s="20">
        <v>43951</v>
      </c>
    </row>
    <row r="16" spans="1:9" x14ac:dyDescent="0.25">
      <c r="A16" s="18" t="s">
        <v>47</v>
      </c>
      <c r="B16" s="18" t="s">
        <v>28</v>
      </c>
      <c r="C16" s="19">
        <v>0</v>
      </c>
      <c r="D16" s="19">
        <v>0</v>
      </c>
      <c r="E16" s="19">
        <v>0</v>
      </c>
      <c r="F16" s="19" t="s">
        <v>404</v>
      </c>
      <c r="G16" s="19">
        <v>100</v>
      </c>
      <c r="H16" s="142" t="s">
        <v>87</v>
      </c>
      <c r="I16" s="20">
        <v>43951</v>
      </c>
    </row>
    <row r="17" spans="1:9" x14ac:dyDescent="0.25">
      <c r="A17" s="18" t="s">
        <v>48</v>
      </c>
      <c r="B17" s="18" t="s">
        <v>49</v>
      </c>
      <c r="C17" s="19">
        <v>0</v>
      </c>
      <c r="D17" s="19">
        <v>0</v>
      </c>
      <c r="E17" s="19">
        <v>0</v>
      </c>
      <c r="F17" s="19" t="s">
        <v>404</v>
      </c>
      <c r="G17" s="19">
        <v>100</v>
      </c>
      <c r="H17" s="142" t="s">
        <v>87</v>
      </c>
      <c r="I17" s="20">
        <v>43951</v>
      </c>
    </row>
    <row r="18" spans="1:9" x14ac:dyDescent="0.25">
      <c r="A18" s="18" t="s">
        <v>50</v>
      </c>
      <c r="B18" s="18" t="s">
        <v>28</v>
      </c>
      <c r="C18" s="19">
        <v>1.9997999999999998E-2</v>
      </c>
      <c r="D18" s="19">
        <v>0</v>
      </c>
      <c r="E18" s="19">
        <v>2.5899990000000002</v>
      </c>
      <c r="F18" s="19" t="s">
        <v>404</v>
      </c>
      <c r="G18" s="19">
        <v>97.390002999999993</v>
      </c>
      <c r="H18" s="142" t="s">
        <v>87</v>
      </c>
      <c r="I18" s="20">
        <v>43951</v>
      </c>
    </row>
    <row r="19" spans="1:9" x14ac:dyDescent="0.25">
      <c r="A19" s="18" t="s">
        <v>51</v>
      </c>
      <c r="B19" s="18" t="s">
        <v>52</v>
      </c>
      <c r="C19" s="19">
        <v>0.9</v>
      </c>
      <c r="D19" s="19">
        <v>4.68</v>
      </c>
      <c r="E19" s="19">
        <v>56.43</v>
      </c>
      <c r="F19" s="19" t="s">
        <v>404</v>
      </c>
      <c r="G19" s="19">
        <v>37.99</v>
      </c>
      <c r="H19" s="142" t="s">
        <v>87</v>
      </c>
      <c r="I19" s="20">
        <v>43951</v>
      </c>
    </row>
    <row r="21" spans="1:9" x14ac:dyDescent="0.25">
      <c r="A21" t="s">
        <v>406</v>
      </c>
    </row>
  </sheetData>
  <autoFilter ref="A9:I9" xr:uid="{00000000-0009-0000-0000-000009000000}"/>
  <pageMargins left="0.7" right="0.7" top="0.75" bottom="0.75" header="0.3" footer="0.3"/>
  <pageSetup paperSize="9" orientation="portrait" horizontalDpi="300" verticalDpi="300" r:id="rId1"/>
  <drawing r:id="rId2"/>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I56"/>
  <sheetViews>
    <sheetView zoomScale="80" zoomScaleNormal="80" workbookViewId="0">
      <selection activeCell="D10" sqref="D10"/>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07</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398</v>
      </c>
      <c r="B7" s="10"/>
      <c r="C7" s="11"/>
      <c r="D7" s="11"/>
      <c r="E7" s="11"/>
      <c r="F7" s="11"/>
      <c r="G7" s="11"/>
      <c r="H7" s="11"/>
      <c r="I7" s="12"/>
    </row>
    <row r="8" spans="1:9" ht="20" x14ac:dyDescent="0.4">
      <c r="A8" s="9" t="s">
        <v>5</v>
      </c>
      <c r="B8" s="10"/>
      <c r="C8" s="11"/>
      <c r="D8" s="11"/>
      <c r="E8" s="11"/>
      <c r="F8" s="11"/>
      <c r="G8" s="11"/>
      <c r="H8" s="11"/>
      <c r="I8" s="12"/>
    </row>
    <row r="9" spans="1:9" s="13" customFormat="1" ht="100" x14ac:dyDescent="0.4">
      <c r="A9" s="14" t="s">
        <v>8</v>
      </c>
      <c r="B9" s="15" t="s">
        <v>9</v>
      </c>
      <c r="C9" s="16" t="s">
        <v>399</v>
      </c>
      <c r="D9" s="16" t="s">
        <v>400</v>
      </c>
      <c r="E9" s="16" t="s">
        <v>401</v>
      </c>
      <c r="F9" s="16" t="s">
        <v>402</v>
      </c>
      <c r="G9" s="16" t="s">
        <v>403</v>
      </c>
      <c r="H9" s="17" t="s">
        <v>16</v>
      </c>
      <c r="I9" s="17" t="s">
        <v>17</v>
      </c>
    </row>
    <row r="10" spans="1:9" x14ac:dyDescent="0.25">
      <c r="A10" s="21" t="s">
        <v>353</v>
      </c>
      <c r="B10" s="21" t="s">
        <v>28</v>
      </c>
      <c r="C10" s="21">
        <v>0</v>
      </c>
      <c r="D10" s="21">
        <v>0</v>
      </c>
      <c r="E10" s="21">
        <v>100</v>
      </c>
      <c r="F10" s="21"/>
      <c r="G10" s="21">
        <v>0</v>
      </c>
      <c r="H10" s="145" t="s">
        <v>408</v>
      </c>
      <c r="I10" s="22">
        <v>43927</v>
      </c>
    </row>
    <row r="11" spans="1:9" x14ac:dyDescent="0.25">
      <c r="A11" s="18"/>
      <c r="B11" s="18"/>
      <c r="C11" s="19"/>
      <c r="D11" s="19"/>
      <c r="E11" s="19"/>
      <c r="F11" s="19"/>
      <c r="G11" s="19"/>
      <c r="H11" s="145"/>
      <c r="I11" s="22"/>
    </row>
    <row r="12" spans="1:9" x14ac:dyDescent="0.25">
      <c r="A12" s="18"/>
      <c r="B12" s="18"/>
      <c r="C12" s="19"/>
      <c r="D12" s="19"/>
      <c r="E12" s="19"/>
      <c r="F12" s="19"/>
      <c r="G12" s="19"/>
      <c r="H12" s="145"/>
      <c r="I12" s="22"/>
    </row>
    <row r="13" spans="1:9" x14ac:dyDescent="0.25">
      <c r="A13" s="18"/>
      <c r="B13" s="18"/>
      <c r="C13" s="19"/>
      <c r="D13" s="19"/>
      <c r="E13" s="19"/>
      <c r="F13" s="19"/>
      <c r="G13" s="19"/>
      <c r="H13" s="145"/>
      <c r="I13" s="22"/>
    </row>
    <row r="14" spans="1:9" x14ac:dyDescent="0.25">
      <c r="A14" s="18"/>
      <c r="B14" s="18"/>
      <c r="C14" s="19"/>
      <c r="D14" s="19"/>
      <c r="E14" s="19"/>
      <c r="F14" s="19"/>
      <c r="G14" s="19"/>
      <c r="H14" s="145"/>
      <c r="I14" s="22"/>
    </row>
    <row r="15" spans="1:9" x14ac:dyDescent="0.25">
      <c r="A15" s="18"/>
      <c r="B15" s="18"/>
      <c r="C15" s="19"/>
      <c r="D15" s="19"/>
      <c r="E15" s="19"/>
      <c r="F15" s="19"/>
      <c r="G15" s="19"/>
      <c r="H15" s="145"/>
      <c r="I15" s="22"/>
    </row>
    <row r="16" spans="1:9" x14ac:dyDescent="0.25">
      <c r="A16" s="18"/>
      <c r="B16" s="18"/>
      <c r="C16" s="19"/>
      <c r="D16" s="19"/>
      <c r="E16" s="19"/>
      <c r="F16" s="19"/>
      <c r="G16" s="19"/>
      <c r="H16" s="145"/>
      <c r="I16" s="22"/>
    </row>
    <row r="17" spans="1:9" x14ac:dyDescent="0.25">
      <c r="A17" s="18"/>
      <c r="B17" s="18"/>
      <c r="C17" s="19"/>
      <c r="D17" s="19"/>
      <c r="E17" s="19"/>
      <c r="F17" s="19"/>
      <c r="G17" s="19"/>
      <c r="H17" s="145"/>
      <c r="I17" s="22"/>
    </row>
    <row r="18" spans="1:9" x14ac:dyDescent="0.25">
      <c r="A18" s="18"/>
      <c r="B18" s="18"/>
      <c r="C18" s="19"/>
      <c r="D18" s="19"/>
      <c r="E18" s="19"/>
      <c r="F18" s="19"/>
      <c r="G18" s="19"/>
      <c r="H18" s="145"/>
      <c r="I18" s="22"/>
    </row>
    <row r="19" spans="1:9" x14ac:dyDescent="0.25">
      <c r="A19" s="18"/>
      <c r="B19" s="18"/>
      <c r="C19" s="19"/>
      <c r="D19" s="19"/>
      <c r="E19" s="19"/>
      <c r="F19" s="19"/>
      <c r="G19" s="19"/>
      <c r="H19" s="145"/>
      <c r="I19" s="22"/>
    </row>
    <row r="20" spans="1:9" x14ac:dyDescent="0.25">
      <c r="A20" s="18"/>
      <c r="B20" s="18"/>
      <c r="C20" s="19"/>
      <c r="D20" s="19"/>
      <c r="E20" s="19"/>
      <c r="F20" s="19"/>
      <c r="G20" s="19"/>
      <c r="H20" s="145"/>
      <c r="I20" s="22"/>
    </row>
    <row r="21" spans="1:9" x14ac:dyDescent="0.25">
      <c r="A21" s="18"/>
      <c r="B21" s="18"/>
      <c r="C21" s="19"/>
      <c r="D21" s="19"/>
      <c r="E21" s="19"/>
      <c r="F21" s="19"/>
      <c r="G21" s="19"/>
      <c r="H21" s="145"/>
      <c r="I21" s="22"/>
    </row>
    <row r="22" spans="1:9" x14ac:dyDescent="0.25">
      <c r="A22" s="18"/>
      <c r="B22" s="18"/>
      <c r="C22" s="19"/>
      <c r="D22" s="19"/>
      <c r="E22" s="19"/>
      <c r="F22" s="19"/>
      <c r="G22" s="19"/>
      <c r="H22" s="145"/>
      <c r="I22" s="22"/>
    </row>
    <row r="23" spans="1:9" x14ac:dyDescent="0.25">
      <c r="A23" s="18"/>
      <c r="B23" s="18"/>
      <c r="C23" s="19"/>
      <c r="D23" s="19"/>
      <c r="E23" s="19"/>
      <c r="F23" s="19"/>
      <c r="G23" s="19"/>
      <c r="H23" s="145"/>
      <c r="I23" s="22"/>
    </row>
    <row r="24" spans="1:9" x14ac:dyDescent="0.25">
      <c r="A24" s="18"/>
      <c r="B24" s="18"/>
      <c r="C24" s="19"/>
      <c r="D24" s="19"/>
      <c r="E24" s="19"/>
      <c r="F24" s="19"/>
      <c r="G24" s="19"/>
      <c r="H24" s="145"/>
      <c r="I24" s="22"/>
    </row>
    <row r="25" spans="1:9" x14ac:dyDescent="0.25">
      <c r="A25" s="18"/>
      <c r="B25" s="18"/>
      <c r="C25" s="19"/>
      <c r="D25" s="19"/>
      <c r="E25" s="19"/>
      <c r="F25" s="19"/>
      <c r="G25" s="19"/>
      <c r="H25" s="145"/>
      <c r="I25" s="22"/>
    </row>
    <row r="26" spans="1:9" x14ac:dyDescent="0.25">
      <c r="A26" s="18"/>
      <c r="B26" s="18"/>
      <c r="C26" s="19"/>
      <c r="D26" s="19"/>
      <c r="E26" s="19"/>
      <c r="F26" s="19"/>
      <c r="G26" s="19"/>
      <c r="H26" s="145"/>
      <c r="I26" s="22"/>
    </row>
    <row r="27" spans="1:9" x14ac:dyDescent="0.25">
      <c r="A27" s="18"/>
      <c r="B27" s="18"/>
      <c r="C27" s="19"/>
      <c r="D27" s="19"/>
      <c r="E27" s="19"/>
      <c r="F27" s="19"/>
      <c r="G27" s="19"/>
      <c r="H27" s="145"/>
      <c r="I27" s="22"/>
    </row>
    <row r="28" spans="1:9" x14ac:dyDescent="0.25">
      <c r="A28" s="18"/>
      <c r="B28" s="18"/>
      <c r="C28" s="19"/>
      <c r="D28" s="19"/>
      <c r="E28" s="19"/>
      <c r="F28" s="19"/>
      <c r="G28" s="19"/>
      <c r="H28" s="145"/>
      <c r="I28" s="22"/>
    </row>
    <row r="29" spans="1:9" x14ac:dyDescent="0.25">
      <c r="A29" s="18"/>
      <c r="B29" s="18"/>
      <c r="C29" s="19"/>
      <c r="D29" s="19"/>
      <c r="E29" s="19"/>
      <c r="F29" s="19"/>
      <c r="G29" s="19"/>
      <c r="H29" s="145"/>
      <c r="I29" s="22"/>
    </row>
    <row r="30" spans="1:9" x14ac:dyDescent="0.25">
      <c r="A30" s="18"/>
      <c r="B30" s="18"/>
      <c r="C30" s="19"/>
      <c r="D30" s="19"/>
      <c r="E30" s="19"/>
      <c r="F30" s="19"/>
      <c r="G30" s="19"/>
      <c r="H30" s="145"/>
      <c r="I30" s="22"/>
    </row>
    <row r="31" spans="1:9" x14ac:dyDescent="0.25">
      <c r="A31" s="18"/>
      <c r="B31" s="18"/>
      <c r="C31" s="19"/>
      <c r="D31" s="19"/>
      <c r="E31" s="19"/>
      <c r="F31" s="19"/>
      <c r="G31" s="19"/>
      <c r="H31" s="145"/>
      <c r="I31" s="22"/>
    </row>
    <row r="32" spans="1:9" x14ac:dyDescent="0.25">
      <c r="A32" s="18"/>
      <c r="B32" s="18"/>
      <c r="C32" s="19"/>
      <c r="D32" s="19"/>
      <c r="E32" s="19"/>
      <c r="F32" s="19"/>
      <c r="G32" s="19"/>
      <c r="H32" s="145"/>
      <c r="I32" s="22"/>
    </row>
    <row r="33" spans="1:9" x14ac:dyDescent="0.25">
      <c r="A33" s="18"/>
      <c r="B33" s="18"/>
      <c r="C33" s="19"/>
      <c r="D33" s="19"/>
      <c r="E33" s="19"/>
      <c r="F33" s="19"/>
      <c r="G33" s="19"/>
      <c r="H33" s="145"/>
      <c r="I33" s="22"/>
    </row>
    <row r="34" spans="1:9" x14ac:dyDescent="0.25">
      <c r="A34" s="18"/>
      <c r="B34" s="18"/>
      <c r="C34" s="19"/>
      <c r="D34" s="19"/>
      <c r="E34" s="19"/>
      <c r="F34" s="19"/>
      <c r="G34" s="19"/>
      <c r="H34" s="145"/>
      <c r="I34" s="22"/>
    </row>
    <row r="35" spans="1:9" x14ac:dyDescent="0.25">
      <c r="A35" s="18"/>
      <c r="B35" s="18"/>
      <c r="C35" s="19"/>
      <c r="D35" s="19"/>
      <c r="E35" s="19"/>
      <c r="F35" s="19"/>
      <c r="G35" s="19"/>
      <c r="H35" s="145"/>
      <c r="I35" s="22"/>
    </row>
    <row r="36" spans="1:9" x14ac:dyDescent="0.25">
      <c r="A36" s="18"/>
      <c r="B36" s="18"/>
      <c r="C36" s="19"/>
      <c r="D36" s="19"/>
      <c r="E36" s="19"/>
      <c r="F36" s="19"/>
      <c r="G36" s="19"/>
      <c r="H36" s="145"/>
      <c r="I36" s="22"/>
    </row>
    <row r="37" spans="1:9" x14ac:dyDescent="0.25">
      <c r="A37" s="18"/>
      <c r="B37" s="18"/>
      <c r="C37" s="19"/>
      <c r="D37" s="19"/>
      <c r="E37" s="19"/>
      <c r="F37" s="19"/>
      <c r="G37" s="19"/>
      <c r="H37" s="145"/>
      <c r="I37" s="22"/>
    </row>
    <row r="38" spans="1:9" x14ac:dyDescent="0.25">
      <c r="A38" s="18"/>
      <c r="B38" s="18"/>
      <c r="C38" s="19"/>
      <c r="D38" s="19"/>
      <c r="E38" s="19"/>
      <c r="F38" s="19"/>
      <c r="G38" s="19"/>
      <c r="H38" s="145"/>
      <c r="I38" s="22"/>
    </row>
    <row r="39" spans="1:9" x14ac:dyDescent="0.25">
      <c r="A39" s="18"/>
      <c r="B39" s="18"/>
      <c r="C39" s="19"/>
      <c r="D39" s="19"/>
      <c r="E39" s="19"/>
      <c r="F39" s="19"/>
      <c r="G39" s="19"/>
      <c r="H39" s="145"/>
      <c r="I39" s="22"/>
    </row>
    <row r="40" spans="1:9" x14ac:dyDescent="0.25">
      <c r="A40" s="18"/>
      <c r="B40" s="18"/>
      <c r="C40" s="19"/>
      <c r="D40" s="19"/>
      <c r="E40" s="19"/>
      <c r="F40" s="19"/>
      <c r="G40" s="19"/>
      <c r="H40" s="145"/>
      <c r="I40" s="22"/>
    </row>
    <row r="41" spans="1:9" x14ac:dyDescent="0.25">
      <c r="A41" s="18"/>
      <c r="B41" s="18"/>
      <c r="C41" s="19"/>
      <c r="D41" s="19"/>
      <c r="E41" s="19"/>
      <c r="F41" s="19"/>
      <c r="G41" s="19"/>
      <c r="H41" s="145"/>
      <c r="I41" s="22"/>
    </row>
    <row r="42" spans="1:9" x14ac:dyDescent="0.25">
      <c r="A42" s="18"/>
      <c r="B42" s="18"/>
      <c r="C42" s="19"/>
      <c r="D42" s="19"/>
      <c r="E42" s="19"/>
      <c r="F42" s="19"/>
      <c r="G42" s="19"/>
      <c r="H42" s="145"/>
      <c r="I42" s="22"/>
    </row>
    <row r="43" spans="1:9" x14ac:dyDescent="0.25">
      <c r="A43" s="18"/>
      <c r="B43" s="18"/>
      <c r="C43" s="19"/>
      <c r="D43" s="19"/>
      <c r="E43" s="19"/>
      <c r="F43" s="19"/>
      <c r="G43" s="19"/>
      <c r="H43" s="145"/>
      <c r="I43" s="22"/>
    </row>
    <row r="44" spans="1:9" x14ac:dyDescent="0.25">
      <c r="A44" s="18"/>
      <c r="B44" s="18"/>
      <c r="C44" s="19"/>
      <c r="D44" s="19"/>
      <c r="E44" s="19"/>
      <c r="F44" s="19"/>
      <c r="G44" s="19"/>
      <c r="H44" s="145"/>
      <c r="I44" s="22"/>
    </row>
    <row r="45" spans="1:9" x14ac:dyDescent="0.25">
      <c r="A45" s="18"/>
      <c r="B45" s="18"/>
      <c r="C45" s="19"/>
      <c r="D45" s="19"/>
      <c r="E45" s="19"/>
      <c r="F45" s="19"/>
      <c r="G45" s="19"/>
      <c r="H45" s="145"/>
      <c r="I45" s="22"/>
    </row>
    <row r="46" spans="1:9" x14ac:dyDescent="0.25">
      <c r="A46" s="18"/>
      <c r="B46" s="18"/>
      <c r="C46" s="19"/>
      <c r="D46" s="19"/>
      <c r="E46" s="19"/>
      <c r="F46" s="19"/>
      <c r="G46" s="19"/>
      <c r="H46" s="145"/>
      <c r="I46" s="22"/>
    </row>
    <row r="47" spans="1:9" x14ac:dyDescent="0.25">
      <c r="A47" s="18"/>
      <c r="B47" s="18"/>
      <c r="C47" s="19"/>
      <c r="D47" s="19"/>
      <c r="E47" s="19"/>
      <c r="F47" s="19"/>
      <c r="G47" s="19"/>
      <c r="H47" s="145"/>
      <c r="I47" s="22"/>
    </row>
    <row r="48" spans="1:9" x14ac:dyDescent="0.25">
      <c r="A48" s="18"/>
      <c r="B48" s="18"/>
      <c r="C48" s="19"/>
      <c r="D48" s="19"/>
      <c r="E48" s="19"/>
      <c r="F48" s="19"/>
      <c r="G48" s="19"/>
      <c r="H48" s="145"/>
      <c r="I48" s="22"/>
    </row>
    <row r="49" spans="1:9" x14ac:dyDescent="0.25">
      <c r="A49" s="18"/>
      <c r="B49" s="18"/>
      <c r="C49" s="19"/>
      <c r="D49" s="19"/>
      <c r="E49" s="19"/>
      <c r="F49" s="19"/>
      <c r="G49" s="19"/>
      <c r="H49" s="145"/>
      <c r="I49" s="22"/>
    </row>
    <row r="50" spans="1:9" x14ac:dyDescent="0.25">
      <c r="A50" s="18"/>
      <c r="B50" s="18"/>
      <c r="C50" s="19"/>
      <c r="D50" s="19"/>
      <c r="E50" s="19"/>
      <c r="F50" s="19"/>
      <c r="G50" s="19"/>
      <c r="H50" s="145"/>
      <c r="I50" s="22"/>
    </row>
    <row r="51" spans="1:9" x14ac:dyDescent="0.25">
      <c r="A51" s="18"/>
      <c r="B51" s="18"/>
      <c r="C51" s="19"/>
      <c r="D51" s="19"/>
      <c r="E51" s="19"/>
      <c r="F51" s="19"/>
      <c r="G51" s="19"/>
      <c r="H51" s="145"/>
      <c r="I51" s="22"/>
    </row>
    <row r="52" spans="1:9" x14ac:dyDescent="0.25">
      <c r="A52" s="18"/>
      <c r="B52" s="18"/>
      <c r="C52" s="19"/>
      <c r="D52" s="19"/>
      <c r="E52" s="19"/>
      <c r="F52" s="19"/>
      <c r="G52" s="19"/>
      <c r="H52" s="145"/>
      <c r="I52" s="22"/>
    </row>
    <row r="53" spans="1:9" x14ac:dyDescent="0.25">
      <c r="A53" s="18"/>
      <c r="B53" s="18"/>
      <c r="C53" s="19"/>
      <c r="D53" s="19"/>
      <c r="E53" s="19"/>
      <c r="F53" s="19"/>
      <c r="G53" s="19"/>
      <c r="H53" s="145"/>
      <c r="I53" s="22"/>
    </row>
    <row r="54" spans="1:9" x14ac:dyDescent="0.25">
      <c r="A54" s="18"/>
      <c r="B54" s="18"/>
      <c r="C54" s="19"/>
      <c r="D54" s="19"/>
      <c r="E54" s="19"/>
      <c r="F54" s="19"/>
      <c r="G54" s="19"/>
      <c r="H54" s="145"/>
      <c r="I54" s="22"/>
    </row>
    <row r="55" spans="1:9" x14ac:dyDescent="0.25">
      <c r="A55" s="23"/>
      <c r="B55" s="23"/>
      <c r="C55" s="24"/>
      <c r="D55" s="24"/>
      <c r="E55" s="24"/>
      <c r="F55" s="24"/>
      <c r="G55" s="24"/>
    </row>
    <row r="56" spans="1:9" x14ac:dyDescent="0.25">
      <c r="A56" t="s">
        <v>406</v>
      </c>
    </row>
  </sheetData>
  <pageMargins left="0.7" right="0.7" top="0.75" bottom="0.75" header="0.3" footer="0.3"/>
  <pageSetup orientation="portrait" r:id="rId1"/>
  <drawing r:id="rId2"/>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I57"/>
  <sheetViews>
    <sheetView zoomScale="80" zoomScaleNormal="80" workbookViewId="0">
      <selection activeCell="I37" sqref="I37:I38"/>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09</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398</v>
      </c>
      <c r="B7" s="10"/>
      <c r="C7" s="11"/>
      <c r="D7" s="11"/>
      <c r="E7" s="11"/>
      <c r="F7" s="11"/>
      <c r="G7" s="11"/>
      <c r="H7" s="11"/>
      <c r="I7" s="12"/>
    </row>
    <row r="8" spans="1:9" ht="20" x14ac:dyDescent="0.4">
      <c r="A8" s="9" t="s">
        <v>5</v>
      </c>
      <c r="B8" s="10"/>
      <c r="C8" s="11"/>
      <c r="D8" s="11"/>
      <c r="E8" s="11"/>
      <c r="F8" s="11"/>
      <c r="G8" s="11"/>
      <c r="H8" s="11"/>
      <c r="I8" s="12"/>
    </row>
    <row r="9" spans="1:9" s="13" customFormat="1" ht="100" x14ac:dyDescent="0.4">
      <c r="A9" s="14" t="s">
        <v>8</v>
      </c>
      <c r="B9" s="15" t="s">
        <v>9</v>
      </c>
      <c r="C9" s="16" t="s">
        <v>399</v>
      </c>
      <c r="D9" s="16" t="s">
        <v>400</v>
      </c>
      <c r="E9" s="16" t="s">
        <v>401</v>
      </c>
      <c r="F9" s="16" t="s">
        <v>402</v>
      </c>
      <c r="G9" s="16" t="s">
        <v>403</v>
      </c>
      <c r="H9" s="17" t="s">
        <v>16</v>
      </c>
      <c r="I9" s="17" t="s">
        <v>17</v>
      </c>
    </row>
    <row r="10" spans="1:9" ht="16.5" customHeight="1" x14ac:dyDescent="0.25">
      <c r="A10" s="18" t="s">
        <v>60</v>
      </c>
      <c r="B10" s="18" t="s">
        <v>61</v>
      </c>
      <c r="C10" s="19">
        <v>3.693937</v>
      </c>
      <c r="D10" s="19">
        <v>5.3652280000000001</v>
      </c>
      <c r="E10" s="19">
        <v>4.4206130000000003</v>
      </c>
      <c r="F10" s="19" t="s">
        <v>404</v>
      </c>
      <c r="G10" s="19">
        <v>86.520222000000004</v>
      </c>
      <c r="H10" s="145" t="s">
        <v>62</v>
      </c>
      <c r="I10" s="22">
        <v>43921</v>
      </c>
    </row>
    <row r="11" spans="1:9" ht="22.5" customHeight="1" x14ac:dyDescent="0.25">
      <c r="A11" s="18" t="s">
        <v>63</v>
      </c>
      <c r="B11" s="18" t="s">
        <v>64</v>
      </c>
      <c r="C11" s="19">
        <v>3.5382549999999999</v>
      </c>
      <c r="D11" s="19">
        <v>7.2981439999999997</v>
      </c>
      <c r="E11" s="19">
        <v>7.9157729999999997</v>
      </c>
      <c r="F11" s="19" t="s">
        <v>404</v>
      </c>
      <c r="G11" s="19">
        <v>81.247827999999998</v>
      </c>
      <c r="H11" s="145" t="s">
        <v>62</v>
      </c>
      <c r="I11" s="22">
        <v>43921</v>
      </c>
    </row>
    <row r="12" spans="1:9" x14ac:dyDescent="0.25">
      <c r="A12" s="18" t="s">
        <v>65</v>
      </c>
      <c r="B12" s="18" t="s">
        <v>66</v>
      </c>
      <c r="C12" s="19">
        <v>3.538243</v>
      </c>
      <c r="D12" s="19">
        <v>7.2981559999999996</v>
      </c>
      <c r="E12" s="19">
        <v>7.9157650000000004</v>
      </c>
      <c r="F12" s="19" t="s">
        <v>404</v>
      </c>
      <c r="G12" s="19">
        <v>81.247836000000007</v>
      </c>
      <c r="H12" s="145" t="s">
        <v>62</v>
      </c>
      <c r="I12" s="22">
        <v>43921</v>
      </c>
    </row>
    <row r="13" spans="1:9" x14ac:dyDescent="0.25">
      <c r="A13" s="18" t="s">
        <v>71</v>
      </c>
      <c r="B13" s="18" t="s">
        <v>72</v>
      </c>
      <c r="C13" s="19">
        <v>5.0241239999999996</v>
      </c>
      <c r="D13" s="19">
        <v>5.8668709999999997</v>
      </c>
      <c r="E13" s="19">
        <v>7.6087660000000001</v>
      </c>
      <c r="F13" s="19" t="s">
        <v>404</v>
      </c>
      <c r="G13" s="19">
        <v>81.500238999999993</v>
      </c>
      <c r="H13" s="145" t="s">
        <v>62</v>
      </c>
      <c r="I13" s="22">
        <v>43921</v>
      </c>
    </row>
    <row r="14" spans="1:9" x14ac:dyDescent="0.25">
      <c r="A14" s="18" t="s">
        <v>73</v>
      </c>
      <c r="B14" s="18" t="s">
        <v>74</v>
      </c>
      <c r="C14" s="19">
        <v>5.0241259999999999</v>
      </c>
      <c r="D14" s="19">
        <v>5.8668670000000001</v>
      </c>
      <c r="E14" s="19">
        <v>7.6087629999999997</v>
      </c>
      <c r="F14" s="19" t="s">
        <v>404</v>
      </c>
      <c r="G14" s="19">
        <v>81.500243999999995</v>
      </c>
      <c r="H14" s="145" t="s">
        <v>62</v>
      </c>
      <c r="I14" s="22">
        <v>43921</v>
      </c>
    </row>
    <row r="15" spans="1:9" ht="15" customHeight="1" x14ac:dyDescent="0.25">
      <c r="A15" s="18" t="s">
        <v>75</v>
      </c>
      <c r="B15" s="18" t="s">
        <v>28</v>
      </c>
      <c r="C15" s="19">
        <v>5.0241220000000002</v>
      </c>
      <c r="D15" s="19">
        <v>5.8668690000000003</v>
      </c>
      <c r="E15" s="19">
        <v>7.6087639999999999</v>
      </c>
      <c r="F15" s="19" t="s">
        <v>404</v>
      </c>
      <c r="G15" s="19">
        <v>81.500245000000007</v>
      </c>
      <c r="H15" s="145" t="s">
        <v>62</v>
      </c>
      <c r="I15" s="22">
        <v>43921</v>
      </c>
    </row>
    <row r="16" spans="1:9" x14ac:dyDescent="0.25">
      <c r="A16" s="18" t="s">
        <v>79</v>
      </c>
      <c r="B16" s="18" t="s">
        <v>80</v>
      </c>
      <c r="C16" s="19">
        <v>0</v>
      </c>
      <c r="D16" s="19">
        <v>0</v>
      </c>
      <c r="E16" s="19">
        <v>0</v>
      </c>
      <c r="F16" s="19" t="s">
        <v>404</v>
      </c>
      <c r="G16" s="19">
        <v>100</v>
      </c>
      <c r="H16" s="145" t="s">
        <v>62</v>
      </c>
      <c r="I16" s="22">
        <v>43921</v>
      </c>
    </row>
    <row r="17" spans="1:9" x14ac:dyDescent="0.25">
      <c r="A17" s="18" t="s">
        <v>81</v>
      </c>
      <c r="B17" s="18" t="s">
        <v>82</v>
      </c>
      <c r="C17" s="19">
        <v>0</v>
      </c>
      <c r="D17" s="19">
        <v>0</v>
      </c>
      <c r="E17" s="19">
        <v>0</v>
      </c>
      <c r="F17" s="19" t="s">
        <v>404</v>
      </c>
      <c r="G17" s="19">
        <v>100</v>
      </c>
      <c r="H17" s="145" t="s">
        <v>62</v>
      </c>
      <c r="I17" s="22">
        <v>43921</v>
      </c>
    </row>
    <row r="18" spans="1:9" x14ac:dyDescent="0.25">
      <c r="A18" s="18" t="s">
        <v>410</v>
      </c>
      <c r="B18" s="18" t="s">
        <v>28</v>
      </c>
      <c r="C18" s="19">
        <v>5.4918820000000004</v>
      </c>
      <c r="D18" s="19">
        <v>0</v>
      </c>
      <c r="E18" s="19">
        <v>1.91022</v>
      </c>
      <c r="F18" s="19" t="s">
        <v>404</v>
      </c>
      <c r="G18" s="19">
        <v>92.597898000000001</v>
      </c>
      <c r="H18" s="145" t="s">
        <v>62</v>
      </c>
      <c r="I18" s="22">
        <v>43921</v>
      </c>
    </row>
    <row r="19" spans="1:9" ht="15.75" customHeight="1" x14ac:dyDescent="0.25">
      <c r="A19" s="18" t="s">
        <v>25</v>
      </c>
      <c r="B19" s="18" t="s">
        <v>26</v>
      </c>
      <c r="C19" s="19">
        <v>5.4999969999999996</v>
      </c>
      <c r="D19" s="19">
        <v>0</v>
      </c>
      <c r="E19" s="19">
        <v>1.9000030000000001</v>
      </c>
      <c r="F19" s="19" t="s">
        <v>404</v>
      </c>
      <c r="G19" s="19">
        <v>92.6</v>
      </c>
      <c r="H19" s="145" t="s">
        <v>88</v>
      </c>
      <c r="I19" s="22">
        <v>43921</v>
      </c>
    </row>
    <row r="20" spans="1:9" x14ac:dyDescent="0.25">
      <c r="A20" s="18" t="s">
        <v>27</v>
      </c>
      <c r="B20" s="18" t="s">
        <v>28</v>
      </c>
      <c r="C20" s="19">
        <v>5.4999989999999999</v>
      </c>
      <c r="D20" s="19">
        <v>0</v>
      </c>
      <c r="E20" s="19">
        <v>1.899999</v>
      </c>
      <c r="F20" s="19" t="s">
        <v>404</v>
      </c>
      <c r="G20" s="19">
        <v>92.600002000000003</v>
      </c>
      <c r="H20" s="145" t="s">
        <v>88</v>
      </c>
      <c r="I20" s="22">
        <v>43921</v>
      </c>
    </row>
    <row r="21" spans="1:9" x14ac:dyDescent="0.25">
      <c r="A21" s="18" t="s">
        <v>32</v>
      </c>
      <c r="B21" s="18" t="s">
        <v>33</v>
      </c>
      <c r="C21" s="19">
        <v>2.06</v>
      </c>
      <c r="D21" s="19">
        <v>0</v>
      </c>
      <c r="E21" s="19">
        <v>4.74</v>
      </c>
      <c r="F21" s="19" t="s">
        <v>404</v>
      </c>
      <c r="G21" s="19">
        <v>93.2</v>
      </c>
      <c r="H21" s="145" t="s">
        <v>88</v>
      </c>
      <c r="I21" s="22">
        <v>43921</v>
      </c>
    </row>
    <row r="22" spans="1:9" x14ac:dyDescent="0.25">
      <c r="A22" s="18" t="s">
        <v>392</v>
      </c>
      <c r="B22" s="18" t="s">
        <v>28</v>
      </c>
      <c r="C22" s="19">
        <v>0.180002</v>
      </c>
      <c r="D22" s="19">
        <v>0</v>
      </c>
      <c r="E22" s="19">
        <v>2.09</v>
      </c>
      <c r="F22" s="19" t="s">
        <v>404</v>
      </c>
      <c r="G22" s="19">
        <v>97.729997999999995</v>
      </c>
      <c r="H22" s="145" t="s">
        <v>88</v>
      </c>
      <c r="I22" s="22">
        <v>43921</v>
      </c>
    </row>
    <row r="23" spans="1:9" ht="20.25" customHeight="1" x14ac:dyDescent="0.25">
      <c r="A23" s="18" t="s">
        <v>91</v>
      </c>
      <c r="B23" s="18" t="s">
        <v>92</v>
      </c>
      <c r="C23" s="19">
        <v>0</v>
      </c>
      <c r="D23" s="19">
        <v>0</v>
      </c>
      <c r="E23" s="19">
        <v>0</v>
      </c>
      <c r="F23" s="19" t="s">
        <v>404</v>
      </c>
      <c r="G23" s="19">
        <v>100</v>
      </c>
      <c r="H23" s="145" t="s">
        <v>62</v>
      </c>
      <c r="I23" s="22">
        <v>43921</v>
      </c>
    </row>
    <row r="24" spans="1:9" x14ac:dyDescent="0.25">
      <c r="A24" s="18" t="s">
        <v>93</v>
      </c>
      <c r="B24" s="18" t="s">
        <v>94</v>
      </c>
      <c r="C24" s="19">
        <v>0</v>
      </c>
      <c r="D24" s="19">
        <v>0</v>
      </c>
      <c r="E24" s="19">
        <v>0</v>
      </c>
      <c r="F24" s="19" t="s">
        <v>404</v>
      </c>
      <c r="G24" s="19">
        <v>100</v>
      </c>
      <c r="H24" s="145" t="s">
        <v>62</v>
      </c>
      <c r="I24" s="22">
        <v>43921</v>
      </c>
    </row>
    <row r="25" spans="1:9" x14ac:dyDescent="0.25">
      <c r="A25" s="18" t="s">
        <v>148</v>
      </c>
      <c r="B25" s="18" t="s">
        <v>149</v>
      </c>
      <c r="C25" s="19">
        <v>0.271262</v>
      </c>
      <c r="D25" s="19">
        <v>0</v>
      </c>
      <c r="E25" s="19">
        <v>0.81844099999999997</v>
      </c>
      <c r="F25" s="19" t="s">
        <v>404</v>
      </c>
      <c r="G25" s="19">
        <v>98.910297</v>
      </c>
      <c r="H25" s="145" t="s">
        <v>62</v>
      </c>
      <c r="I25" s="22">
        <v>43921</v>
      </c>
    </row>
    <row r="26" spans="1:9" ht="17.25" customHeight="1" x14ac:dyDescent="0.25">
      <c r="A26" s="18" t="s">
        <v>150</v>
      </c>
      <c r="B26" s="18" t="s">
        <v>36</v>
      </c>
      <c r="C26" s="19">
        <v>1.5599989999999999</v>
      </c>
      <c r="D26" s="19">
        <v>0</v>
      </c>
      <c r="E26" s="19">
        <v>19.740016000000001</v>
      </c>
      <c r="F26" s="19" t="s">
        <v>404</v>
      </c>
      <c r="G26" s="19">
        <v>78.699984999999998</v>
      </c>
      <c r="H26" s="145" t="s">
        <v>88</v>
      </c>
      <c r="I26" s="22">
        <v>43921</v>
      </c>
    </row>
    <row r="27" spans="1:9" x14ac:dyDescent="0.25">
      <c r="A27" s="18" t="s">
        <v>43</v>
      </c>
      <c r="B27" s="18" t="s">
        <v>44</v>
      </c>
      <c r="C27" s="19">
        <v>0.37991599999999998</v>
      </c>
      <c r="D27" s="19">
        <v>0</v>
      </c>
      <c r="E27" s="19">
        <v>15.690041000000001</v>
      </c>
      <c r="F27" s="19" t="s">
        <v>404</v>
      </c>
      <c r="G27" s="19">
        <v>83.930042999999998</v>
      </c>
      <c r="H27" s="145" t="s">
        <v>88</v>
      </c>
      <c r="I27" s="22">
        <v>43921</v>
      </c>
    </row>
    <row r="28" spans="1:9" x14ac:dyDescent="0.25">
      <c r="A28" s="18" t="s">
        <v>47</v>
      </c>
      <c r="B28" s="18" t="s">
        <v>28</v>
      </c>
      <c r="C28" s="19">
        <v>0.8</v>
      </c>
      <c r="D28" s="19">
        <v>0</v>
      </c>
      <c r="E28" s="19">
        <v>1.84</v>
      </c>
      <c r="F28" s="19" t="s">
        <v>404</v>
      </c>
      <c r="G28" s="19">
        <v>97.36</v>
      </c>
      <c r="H28" s="145" t="s">
        <v>88</v>
      </c>
      <c r="I28" s="22">
        <v>43921</v>
      </c>
    </row>
    <row r="29" spans="1:9" x14ac:dyDescent="0.25">
      <c r="A29" s="18" t="s">
        <v>48</v>
      </c>
      <c r="B29" s="18" t="s">
        <v>49</v>
      </c>
      <c r="C29" s="19">
        <v>0.52</v>
      </c>
      <c r="D29" s="19">
        <v>0</v>
      </c>
      <c r="E29" s="19">
        <v>3.17</v>
      </c>
      <c r="F29" s="19" t="s">
        <v>404</v>
      </c>
      <c r="G29" s="19">
        <v>96.31</v>
      </c>
      <c r="H29" s="145" t="s">
        <v>88</v>
      </c>
      <c r="I29" s="22">
        <v>43921</v>
      </c>
    </row>
    <row r="30" spans="1:9" ht="13.5" customHeight="1" x14ac:dyDescent="0.25">
      <c r="A30" s="18" t="s">
        <v>50</v>
      </c>
      <c r="B30" s="18" t="s">
        <v>28</v>
      </c>
      <c r="C30" s="19">
        <v>0</v>
      </c>
      <c r="D30" s="19">
        <v>0</v>
      </c>
      <c r="E30" s="19">
        <v>0</v>
      </c>
      <c r="F30" s="19" t="s">
        <v>404</v>
      </c>
      <c r="G30" s="19">
        <v>100</v>
      </c>
      <c r="H30" s="145" t="s">
        <v>88</v>
      </c>
      <c r="I30" s="22">
        <v>43921</v>
      </c>
    </row>
    <row r="31" spans="1:9" x14ac:dyDescent="0.25">
      <c r="A31" s="18" t="s">
        <v>106</v>
      </c>
      <c r="B31" s="18" t="s">
        <v>107</v>
      </c>
      <c r="C31" s="19">
        <v>7.159446</v>
      </c>
      <c r="D31" s="19">
        <v>0</v>
      </c>
      <c r="E31" s="19">
        <v>0</v>
      </c>
      <c r="F31" s="19" t="s">
        <v>404</v>
      </c>
      <c r="G31" s="19">
        <v>92.840553999999997</v>
      </c>
      <c r="H31" s="145" t="s">
        <v>62</v>
      </c>
      <c r="I31" s="22">
        <v>43921</v>
      </c>
    </row>
    <row r="32" spans="1:9" x14ac:dyDescent="0.25">
      <c r="A32" s="18" t="s">
        <v>108</v>
      </c>
      <c r="B32" s="18" t="s">
        <v>28</v>
      </c>
      <c r="C32" s="19">
        <v>7.1594509999999998</v>
      </c>
      <c r="D32" s="19">
        <v>0</v>
      </c>
      <c r="E32" s="19">
        <v>0</v>
      </c>
      <c r="F32" s="19" t="s">
        <v>404</v>
      </c>
      <c r="G32" s="19">
        <v>92.840548999999996</v>
      </c>
      <c r="H32" s="145" t="s">
        <v>62</v>
      </c>
      <c r="I32" s="22">
        <v>43921</v>
      </c>
    </row>
    <row r="33" spans="1:9" x14ac:dyDescent="0.25">
      <c r="A33" s="18" t="s">
        <v>109</v>
      </c>
      <c r="B33" s="18" t="s">
        <v>28</v>
      </c>
      <c r="C33" s="19">
        <v>7.1594829999999998</v>
      </c>
      <c r="D33" s="19">
        <v>0</v>
      </c>
      <c r="E33" s="19">
        <v>0</v>
      </c>
      <c r="F33" s="19" t="s">
        <v>404</v>
      </c>
      <c r="G33" s="19">
        <v>92.840517000000006</v>
      </c>
      <c r="H33" s="145" t="s">
        <v>62</v>
      </c>
      <c r="I33" s="22">
        <v>43921</v>
      </c>
    </row>
    <row r="34" spans="1:9" ht="12.75" customHeight="1" x14ac:dyDescent="0.25">
      <c r="A34" s="18" t="s">
        <v>111</v>
      </c>
      <c r="B34" s="18" t="s">
        <v>112</v>
      </c>
      <c r="C34" s="19">
        <v>0</v>
      </c>
      <c r="D34" s="19">
        <v>0</v>
      </c>
      <c r="E34" s="19">
        <v>0</v>
      </c>
      <c r="F34" s="19" t="s">
        <v>404</v>
      </c>
      <c r="G34" s="19">
        <v>100</v>
      </c>
      <c r="H34" s="145" t="s">
        <v>62</v>
      </c>
      <c r="I34" s="22">
        <v>43921</v>
      </c>
    </row>
    <row r="35" spans="1:9" x14ac:dyDescent="0.25">
      <c r="A35" s="18" t="s">
        <v>113</v>
      </c>
      <c r="B35" s="18" t="s">
        <v>114</v>
      </c>
      <c r="C35" s="19">
        <v>100</v>
      </c>
      <c r="D35" s="19">
        <v>0</v>
      </c>
      <c r="E35" s="19">
        <v>0</v>
      </c>
      <c r="F35" s="19" t="s">
        <v>404</v>
      </c>
      <c r="G35" s="19">
        <v>0</v>
      </c>
      <c r="H35" s="145" t="s">
        <v>62</v>
      </c>
      <c r="I35" s="22">
        <v>43921</v>
      </c>
    </row>
    <row r="36" spans="1:9" x14ac:dyDescent="0.25">
      <c r="A36" s="18" t="s">
        <v>115</v>
      </c>
      <c r="B36" s="18" t="s">
        <v>28</v>
      </c>
      <c r="C36" s="19">
        <v>100</v>
      </c>
      <c r="D36" s="19">
        <v>0</v>
      </c>
      <c r="E36" s="19">
        <v>0</v>
      </c>
      <c r="F36" s="19" t="s">
        <v>404</v>
      </c>
      <c r="G36" s="19">
        <v>0</v>
      </c>
      <c r="H36" s="145" t="s">
        <v>62</v>
      </c>
      <c r="I36" s="22">
        <v>43921</v>
      </c>
    </row>
    <row r="37" spans="1:9" x14ac:dyDescent="0.25">
      <c r="A37" s="18" t="s">
        <v>120</v>
      </c>
      <c r="B37" s="18" t="s">
        <v>28</v>
      </c>
      <c r="C37" s="19">
        <v>87.417443000000006</v>
      </c>
      <c r="D37" s="19">
        <v>0</v>
      </c>
      <c r="E37" s="19">
        <v>0</v>
      </c>
      <c r="F37" s="19"/>
      <c r="G37" s="19">
        <v>12.582557</v>
      </c>
      <c r="H37" s="145" t="s">
        <v>62</v>
      </c>
      <c r="I37" s="22">
        <v>43920</v>
      </c>
    </row>
    <row r="38" spans="1:9" x14ac:dyDescent="0.25">
      <c r="A38" s="18" t="s">
        <v>122</v>
      </c>
      <c r="B38" s="18" t="s">
        <v>28</v>
      </c>
      <c r="C38" s="19">
        <v>87.415279999999996</v>
      </c>
      <c r="D38" s="19">
        <v>0</v>
      </c>
      <c r="E38" s="19">
        <v>0</v>
      </c>
      <c r="F38" s="19"/>
      <c r="G38" s="19">
        <v>12.584720000000001</v>
      </c>
      <c r="H38" s="145" t="s">
        <v>62</v>
      </c>
      <c r="I38" s="22">
        <v>43920</v>
      </c>
    </row>
    <row r="39" spans="1:9" x14ac:dyDescent="0.25">
      <c r="A39" s="18" t="s">
        <v>165</v>
      </c>
      <c r="B39" s="18" t="s">
        <v>166</v>
      </c>
      <c r="C39" s="19">
        <v>0</v>
      </c>
      <c r="D39" s="19">
        <v>0</v>
      </c>
      <c r="E39" s="19">
        <v>0</v>
      </c>
      <c r="F39" s="19" t="s">
        <v>404</v>
      </c>
      <c r="G39" s="19">
        <v>100</v>
      </c>
      <c r="H39" s="145" t="s">
        <v>62</v>
      </c>
      <c r="I39" s="22">
        <v>43921</v>
      </c>
    </row>
    <row r="40" spans="1:9" x14ac:dyDescent="0.25">
      <c r="A40" s="18" t="s">
        <v>167</v>
      </c>
      <c r="B40" s="18" t="s">
        <v>168</v>
      </c>
      <c r="C40" s="19">
        <v>0</v>
      </c>
      <c r="D40" s="19">
        <v>0</v>
      </c>
      <c r="E40" s="19">
        <v>0</v>
      </c>
      <c r="F40" s="19" t="s">
        <v>404</v>
      </c>
      <c r="G40" s="19">
        <v>100</v>
      </c>
      <c r="H40" s="145" t="s">
        <v>62</v>
      </c>
      <c r="I40" s="22">
        <v>43921</v>
      </c>
    </row>
    <row r="41" spans="1:9" x14ac:dyDescent="0.25">
      <c r="A41" s="18" t="s">
        <v>316</v>
      </c>
      <c r="B41" s="18" t="s">
        <v>28</v>
      </c>
      <c r="C41" s="19">
        <v>2.0646309999999999</v>
      </c>
      <c r="D41" s="19">
        <v>2.8037239999999999</v>
      </c>
      <c r="E41" s="19">
        <v>2.7643040000000001</v>
      </c>
      <c r="F41" s="19" t="s">
        <v>404</v>
      </c>
      <c r="G41" s="19">
        <v>92.367340999999996</v>
      </c>
      <c r="H41" s="145" t="s">
        <v>62</v>
      </c>
      <c r="I41" s="22">
        <v>43921</v>
      </c>
    </row>
    <row r="42" spans="1:9" x14ac:dyDescent="0.25">
      <c r="A42" s="18" t="s">
        <v>51</v>
      </c>
      <c r="B42" s="18" t="s">
        <v>52</v>
      </c>
      <c r="C42" s="19">
        <v>0</v>
      </c>
      <c r="D42" s="19">
        <v>0</v>
      </c>
      <c r="E42" s="19">
        <v>0</v>
      </c>
      <c r="F42" s="19" t="s">
        <v>404</v>
      </c>
      <c r="G42" s="19">
        <v>100</v>
      </c>
      <c r="H42" s="145" t="s">
        <v>88</v>
      </c>
      <c r="I42" s="22">
        <v>43921</v>
      </c>
    </row>
    <row r="43" spans="1:9" x14ac:dyDescent="0.25">
      <c r="A43" s="18" t="s">
        <v>124</v>
      </c>
      <c r="B43" s="18" t="s">
        <v>28</v>
      </c>
      <c r="C43" s="19">
        <v>5.8037070000000002</v>
      </c>
      <c r="D43" s="19">
        <v>3.570341</v>
      </c>
      <c r="E43" s="19">
        <v>0.457868</v>
      </c>
      <c r="F43" s="19" t="s">
        <v>404</v>
      </c>
      <c r="G43" s="19">
        <v>90.168083999999993</v>
      </c>
      <c r="H43" s="145" t="s">
        <v>62</v>
      </c>
      <c r="I43" s="22">
        <v>43921</v>
      </c>
    </row>
    <row r="44" spans="1:9" x14ac:dyDescent="0.25">
      <c r="A44" s="18" t="s">
        <v>157</v>
      </c>
      <c r="B44" s="18" t="s">
        <v>28</v>
      </c>
      <c r="C44" s="19">
        <v>5.8037239999999999</v>
      </c>
      <c r="D44" s="19">
        <v>3.5702539999999998</v>
      </c>
      <c r="E44" s="19">
        <v>0.45785799999999999</v>
      </c>
      <c r="F44" s="19" t="s">
        <v>404</v>
      </c>
      <c r="G44" s="19">
        <v>90.168164000000004</v>
      </c>
      <c r="H44" s="145" t="s">
        <v>62</v>
      </c>
      <c r="I44" s="22">
        <v>43921</v>
      </c>
    </row>
    <row r="45" spans="1:9" x14ac:dyDescent="0.25">
      <c r="A45" s="18" t="s">
        <v>367</v>
      </c>
      <c r="B45" s="18" t="s">
        <v>28</v>
      </c>
      <c r="C45" s="19">
        <v>5.8037289999999997</v>
      </c>
      <c r="D45" s="19">
        <v>3.5702590000000001</v>
      </c>
      <c r="E45" s="19">
        <v>0.45785100000000001</v>
      </c>
      <c r="F45" s="19" t="s">
        <v>404</v>
      </c>
      <c r="G45" s="19">
        <v>90.168160999999998</v>
      </c>
      <c r="H45" s="145" t="s">
        <v>62</v>
      </c>
      <c r="I45" s="22">
        <v>43921</v>
      </c>
    </row>
    <row r="46" spans="1:9" x14ac:dyDescent="0.25">
      <c r="A46" s="18" t="s">
        <v>128</v>
      </c>
      <c r="B46" s="18" t="s">
        <v>28</v>
      </c>
      <c r="C46" s="19">
        <v>5.8037280000000004</v>
      </c>
      <c r="D46" s="19">
        <v>3.5702539999999998</v>
      </c>
      <c r="E46" s="19">
        <v>0.45785100000000001</v>
      </c>
      <c r="F46" s="19" t="s">
        <v>404</v>
      </c>
      <c r="G46" s="19">
        <v>90.168166999999997</v>
      </c>
      <c r="H46" s="145" t="s">
        <v>62</v>
      </c>
      <c r="I46" s="22">
        <v>43921</v>
      </c>
    </row>
    <row r="47" spans="1:9" x14ac:dyDescent="0.25">
      <c r="A47" s="18" t="s">
        <v>136</v>
      </c>
      <c r="B47" s="18" t="s">
        <v>137</v>
      </c>
      <c r="C47" s="19">
        <v>3.0921690000000002</v>
      </c>
      <c r="D47" s="19">
        <v>25.166568999999999</v>
      </c>
      <c r="E47" s="19">
        <v>0</v>
      </c>
      <c r="F47" s="19" t="s">
        <v>404</v>
      </c>
      <c r="G47" s="19">
        <v>71.741262000000006</v>
      </c>
      <c r="H47" s="145" t="s">
        <v>62</v>
      </c>
      <c r="I47" s="22">
        <v>43921</v>
      </c>
    </row>
    <row r="48" spans="1:9" x14ac:dyDescent="0.25">
      <c r="A48" s="18" t="s">
        <v>138</v>
      </c>
      <c r="B48" s="18" t="s">
        <v>139</v>
      </c>
      <c r="C48" s="19">
        <v>3.0921759999999998</v>
      </c>
      <c r="D48" s="19">
        <v>25.166563</v>
      </c>
      <c r="E48" s="19">
        <v>0</v>
      </c>
      <c r="F48" s="19" t="s">
        <v>404</v>
      </c>
      <c r="G48" s="19">
        <v>71.741260999999994</v>
      </c>
      <c r="H48" s="145" t="s">
        <v>62</v>
      </c>
      <c r="I48" s="22">
        <v>43921</v>
      </c>
    </row>
    <row r="49" spans="1:9" x14ac:dyDescent="0.25">
      <c r="A49" s="18" t="s">
        <v>218</v>
      </c>
      <c r="B49" s="18" t="s">
        <v>141</v>
      </c>
      <c r="C49" s="19">
        <v>3.0921439999999998</v>
      </c>
      <c r="D49" s="19">
        <v>25.166537999999999</v>
      </c>
      <c r="E49" s="19">
        <v>0</v>
      </c>
      <c r="F49" s="19" t="s">
        <v>404</v>
      </c>
      <c r="G49" s="19">
        <v>71.741318000000007</v>
      </c>
      <c r="H49" s="145" t="s">
        <v>62</v>
      </c>
      <c r="I49" s="22">
        <v>43921</v>
      </c>
    </row>
    <row r="50" spans="1:9" x14ac:dyDescent="0.25">
      <c r="A50" s="18" t="s">
        <v>228</v>
      </c>
      <c r="B50" s="18" t="s">
        <v>28</v>
      </c>
      <c r="C50" s="19">
        <v>6.3574010000000003</v>
      </c>
      <c r="D50" s="19">
        <v>0</v>
      </c>
      <c r="E50" s="19">
        <v>39.248446999999999</v>
      </c>
      <c r="F50" s="19" t="s">
        <v>404</v>
      </c>
      <c r="G50" s="19">
        <v>54.394151999999998</v>
      </c>
      <c r="H50" s="145" t="s">
        <v>62</v>
      </c>
      <c r="I50" s="22">
        <v>43921</v>
      </c>
    </row>
    <row r="51" spans="1:9" x14ac:dyDescent="0.25">
      <c r="A51" s="18" t="s">
        <v>229</v>
      </c>
      <c r="B51" s="18" t="s">
        <v>230</v>
      </c>
      <c r="C51" s="19">
        <v>1.061976</v>
      </c>
      <c r="D51" s="19">
        <v>0</v>
      </c>
      <c r="E51" s="19">
        <v>31.961565</v>
      </c>
      <c r="F51" s="19" t="s">
        <v>404</v>
      </c>
      <c r="G51" s="19">
        <v>66.976459000000006</v>
      </c>
      <c r="H51" s="145" t="s">
        <v>62</v>
      </c>
      <c r="I51" s="22">
        <v>43921</v>
      </c>
    </row>
    <row r="52" spans="1:9" x14ac:dyDescent="0.25">
      <c r="A52" s="18" t="s">
        <v>231</v>
      </c>
      <c r="B52" s="18" t="s">
        <v>232</v>
      </c>
      <c r="C52" s="19">
        <v>1.10677</v>
      </c>
      <c r="D52" s="19">
        <v>0</v>
      </c>
      <c r="E52" s="19">
        <v>32.405923000000001</v>
      </c>
      <c r="F52" s="19" t="s">
        <v>404</v>
      </c>
      <c r="G52" s="19">
        <v>66.487307000000001</v>
      </c>
      <c r="H52" s="145" t="s">
        <v>62</v>
      </c>
      <c r="I52" s="22">
        <v>43921</v>
      </c>
    </row>
    <row r="53" spans="1:9" x14ac:dyDescent="0.25">
      <c r="A53" s="18" t="s">
        <v>233</v>
      </c>
      <c r="B53" s="18" t="s">
        <v>234</v>
      </c>
      <c r="C53" s="19">
        <v>2.1773690000000001</v>
      </c>
      <c r="D53" s="19">
        <v>0</v>
      </c>
      <c r="E53" s="19">
        <v>9.5287439999999997</v>
      </c>
      <c r="F53" s="19" t="s">
        <v>404</v>
      </c>
      <c r="G53" s="19">
        <v>88.293886999999998</v>
      </c>
      <c r="H53" s="145" t="s">
        <v>62</v>
      </c>
      <c r="I53" s="22">
        <v>43921</v>
      </c>
    </row>
    <row r="54" spans="1:9" x14ac:dyDescent="0.25">
      <c r="A54" s="18" t="s">
        <v>235</v>
      </c>
      <c r="B54" s="18" t="s">
        <v>260</v>
      </c>
      <c r="C54" s="19">
        <v>1.490964</v>
      </c>
      <c r="D54" s="19">
        <v>0</v>
      </c>
      <c r="E54" s="19">
        <v>17.886765</v>
      </c>
      <c r="F54" s="19" t="s">
        <v>404</v>
      </c>
      <c r="G54" s="19">
        <v>80.622270999999998</v>
      </c>
      <c r="H54" s="145" t="s">
        <v>62</v>
      </c>
      <c r="I54" s="22">
        <v>43921</v>
      </c>
    </row>
    <row r="57" spans="1:9" x14ac:dyDescent="0.25">
      <c r="A57" t="s">
        <v>406</v>
      </c>
    </row>
  </sheetData>
  <pageMargins left="0.7" right="0.7" top="0.75" bottom="0.75" header="0.3" footer="0.3"/>
  <pageSetup orientation="portrait" r:id="rId1"/>
  <drawing r:id="rId2"/>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I57"/>
  <sheetViews>
    <sheetView topLeftCell="B1" zoomScale="80" zoomScaleNormal="80" workbookViewId="0">
      <selection activeCell="C10" sqref="C10"/>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11</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398</v>
      </c>
      <c r="B7" s="10"/>
      <c r="C7" s="11"/>
      <c r="D7" s="11"/>
      <c r="E7" s="11"/>
      <c r="F7" s="11"/>
      <c r="G7" s="11"/>
      <c r="H7" s="11"/>
      <c r="I7" s="12"/>
    </row>
    <row r="8" spans="1:9" ht="20" x14ac:dyDescent="0.4">
      <c r="A8" s="9" t="s">
        <v>5</v>
      </c>
      <c r="B8" s="10"/>
      <c r="C8" s="11"/>
      <c r="D8" s="11"/>
      <c r="E8" s="11"/>
      <c r="F8" s="11"/>
      <c r="G8" s="11"/>
      <c r="H8" s="11"/>
      <c r="I8" s="12"/>
    </row>
    <row r="9" spans="1:9" s="13" customFormat="1" ht="100" x14ac:dyDescent="0.4">
      <c r="A9" s="14" t="s">
        <v>8</v>
      </c>
      <c r="B9" s="15" t="s">
        <v>9</v>
      </c>
      <c r="C9" s="16" t="s">
        <v>399</v>
      </c>
      <c r="D9" s="16" t="s">
        <v>400</v>
      </c>
      <c r="E9" s="16" t="s">
        <v>401</v>
      </c>
      <c r="F9" s="16" t="s">
        <v>402</v>
      </c>
      <c r="G9" s="16" t="s">
        <v>403</v>
      </c>
      <c r="H9" s="17" t="s">
        <v>16</v>
      </c>
      <c r="I9" s="17" t="s">
        <v>17</v>
      </c>
    </row>
    <row r="10" spans="1:9" x14ac:dyDescent="0.25">
      <c r="A10" s="21" t="s">
        <v>307</v>
      </c>
      <c r="B10" s="148" t="s">
        <v>256</v>
      </c>
      <c r="C10" s="25">
        <v>7.3649000000000006E-2</v>
      </c>
      <c r="D10" s="25">
        <v>0</v>
      </c>
      <c r="E10" s="25">
        <v>2.813E-3</v>
      </c>
      <c r="F10" s="25"/>
      <c r="G10" s="25">
        <v>99.923537999999994</v>
      </c>
      <c r="H10" s="145" t="s">
        <v>408</v>
      </c>
      <c r="I10" s="22">
        <v>43916</v>
      </c>
    </row>
    <row r="11" spans="1:9" x14ac:dyDescent="0.25">
      <c r="A11" s="18"/>
      <c r="B11" s="18"/>
      <c r="C11" s="19"/>
      <c r="D11" s="19"/>
      <c r="E11" s="19"/>
      <c r="F11" s="19"/>
      <c r="G11" s="19"/>
      <c r="H11" s="145"/>
      <c r="I11" s="22"/>
    </row>
    <row r="12" spans="1:9" x14ac:dyDescent="0.25">
      <c r="A12" s="18"/>
      <c r="B12" s="18"/>
      <c r="C12" s="19"/>
      <c r="D12" s="19"/>
      <c r="E12" s="19"/>
      <c r="F12" s="19"/>
      <c r="G12" s="19"/>
      <c r="H12" s="145"/>
      <c r="I12" s="22"/>
    </row>
    <row r="13" spans="1:9" x14ac:dyDescent="0.25">
      <c r="A13" s="18"/>
      <c r="B13" s="18"/>
      <c r="C13" s="19"/>
      <c r="D13" s="19"/>
      <c r="E13" s="19"/>
      <c r="F13" s="19"/>
      <c r="G13" s="19"/>
      <c r="H13" s="145"/>
      <c r="I13" s="22"/>
    </row>
    <row r="14" spans="1:9" x14ac:dyDescent="0.25">
      <c r="A14" s="18"/>
      <c r="B14" s="18"/>
      <c r="C14" s="19"/>
      <c r="D14" s="19"/>
      <c r="E14" s="19"/>
      <c r="F14" s="19"/>
      <c r="G14" s="19"/>
      <c r="H14" s="145"/>
      <c r="I14" s="22"/>
    </row>
    <row r="15" spans="1:9" x14ac:dyDescent="0.25">
      <c r="A15" s="18"/>
      <c r="B15" s="18"/>
      <c r="C15" s="19"/>
      <c r="D15" s="19"/>
      <c r="E15" s="19"/>
      <c r="F15" s="19"/>
      <c r="G15" s="19"/>
      <c r="H15" s="145"/>
      <c r="I15" s="22"/>
    </row>
    <row r="16" spans="1:9" x14ac:dyDescent="0.25">
      <c r="A16" s="18"/>
      <c r="B16" s="18"/>
      <c r="C16" s="19"/>
      <c r="D16" s="19"/>
      <c r="E16" s="19"/>
      <c r="F16" s="19"/>
      <c r="G16" s="19"/>
      <c r="H16" s="145"/>
      <c r="I16" s="22"/>
    </row>
    <row r="17" spans="1:9" x14ac:dyDescent="0.25">
      <c r="A17" s="18"/>
      <c r="B17" s="18"/>
      <c r="C17" s="19"/>
      <c r="D17" s="19"/>
      <c r="E17" s="19"/>
      <c r="F17" s="19"/>
      <c r="G17" s="19"/>
      <c r="H17" s="145"/>
      <c r="I17" s="22"/>
    </row>
    <row r="18" spans="1:9" x14ac:dyDescent="0.25">
      <c r="A18" s="18"/>
      <c r="B18" s="18"/>
      <c r="C18" s="19"/>
      <c r="D18" s="19"/>
      <c r="E18" s="19"/>
      <c r="F18" s="19"/>
      <c r="G18" s="19"/>
      <c r="H18" s="145"/>
      <c r="I18" s="22"/>
    </row>
    <row r="19" spans="1:9" x14ac:dyDescent="0.25">
      <c r="A19" s="18"/>
      <c r="B19" s="18"/>
      <c r="C19" s="19"/>
      <c r="D19" s="19"/>
      <c r="E19" s="19"/>
      <c r="F19" s="19"/>
      <c r="G19" s="19"/>
      <c r="H19" s="145"/>
      <c r="I19" s="22"/>
    </row>
    <row r="20" spans="1:9" x14ac:dyDescent="0.25">
      <c r="A20" s="18"/>
      <c r="B20" s="18"/>
      <c r="C20" s="19"/>
      <c r="D20" s="19"/>
      <c r="E20" s="19"/>
      <c r="F20" s="19"/>
      <c r="G20" s="19"/>
      <c r="H20" s="145"/>
      <c r="I20" s="22"/>
    </row>
    <row r="21" spans="1:9" x14ac:dyDescent="0.25">
      <c r="A21" s="18"/>
      <c r="B21" s="18"/>
      <c r="C21" s="19"/>
      <c r="D21" s="19"/>
      <c r="E21" s="19"/>
      <c r="F21" s="19"/>
      <c r="G21" s="19"/>
      <c r="H21" s="145"/>
      <c r="I21" s="22"/>
    </row>
    <row r="22" spans="1:9" x14ac:dyDescent="0.25">
      <c r="A22" s="18"/>
      <c r="B22" s="18"/>
      <c r="C22" s="19"/>
      <c r="D22" s="19"/>
      <c r="E22" s="19"/>
      <c r="F22" s="19"/>
      <c r="G22" s="19"/>
      <c r="H22" s="145"/>
      <c r="I22" s="22"/>
    </row>
    <row r="23" spans="1:9" x14ac:dyDescent="0.25">
      <c r="A23" s="18"/>
      <c r="B23" s="18"/>
      <c r="C23" s="19"/>
      <c r="D23" s="19"/>
      <c r="E23" s="19"/>
      <c r="F23" s="19"/>
      <c r="G23" s="19"/>
      <c r="H23" s="145"/>
      <c r="I23" s="22"/>
    </row>
    <row r="24" spans="1:9" x14ac:dyDescent="0.25">
      <c r="A24" s="18"/>
      <c r="B24" s="18"/>
      <c r="C24" s="19"/>
      <c r="D24" s="19"/>
      <c r="E24" s="19"/>
      <c r="F24" s="19"/>
      <c r="G24" s="19"/>
      <c r="H24" s="145"/>
      <c r="I24" s="22"/>
    </row>
    <row r="25" spans="1:9" x14ac:dyDescent="0.25">
      <c r="A25" s="18"/>
      <c r="B25" s="18"/>
      <c r="C25" s="19"/>
      <c r="D25" s="19"/>
      <c r="E25" s="19"/>
      <c r="F25" s="19"/>
      <c r="G25" s="19"/>
      <c r="H25" s="145"/>
      <c r="I25" s="22"/>
    </row>
    <row r="26" spans="1:9" x14ac:dyDescent="0.25">
      <c r="A26" s="18"/>
      <c r="B26" s="18"/>
      <c r="C26" s="19"/>
      <c r="D26" s="19"/>
      <c r="E26" s="19"/>
      <c r="F26" s="19"/>
      <c r="G26" s="19"/>
      <c r="H26" s="145"/>
      <c r="I26" s="22"/>
    </row>
    <row r="27" spans="1:9" x14ac:dyDescent="0.25">
      <c r="A27" s="18"/>
      <c r="B27" s="18"/>
      <c r="C27" s="19"/>
      <c r="D27" s="19"/>
      <c r="E27" s="19"/>
      <c r="F27" s="19"/>
      <c r="G27" s="19"/>
      <c r="H27" s="145"/>
      <c r="I27" s="22"/>
    </row>
    <row r="28" spans="1:9" x14ac:dyDescent="0.25">
      <c r="A28" s="18"/>
      <c r="B28" s="18"/>
      <c r="C28" s="19"/>
      <c r="D28" s="19"/>
      <c r="E28" s="19"/>
      <c r="F28" s="19"/>
      <c r="G28" s="19"/>
      <c r="H28" s="145"/>
      <c r="I28" s="22"/>
    </row>
    <row r="29" spans="1:9" x14ac:dyDescent="0.25">
      <c r="A29" s="18"/>
      <c r="B29" s="18"/>
      <c r="C29" s="19"/>
      <c r="D29" s="19"/>
      <c r="E29" s="19"/>
      <c r="F29" s="19"/>
      <c r="G29" s="19"/>
      <c r="H29" s="145"/>
      <c r="I29" s="22"/>
    </row>
    <row r="30" spans="1:9" x14ac:dyDescent="0.25">
      <c r="A30" s="18"/>
      <c r="B30" s="18"/>
      <c r="C30" s="19"/>
      <c r="D30" s="19"/>
      <c r="E30" s="19"/>
      <c r="F30" s="19"/>
      <c r="G30" s="19"/>
      <c r="H30" s="145"/>
      <c r="I30" s="22"/>
    </row>
    <row r="31" spans="1:9" x14ac:dyDescent="0.25">
      <c r="A31" s="18"/>
      <c r="B31" s="18"/>
      <c r="C31" s="19"/>
      <c r="D31" s="19"/>
      <c r="E31" s="19"/>
      <c r="F31" s="19"/>
      <c r="G31" s="19"/>
      <c r="H31" s="145"/>
      <c r="I31" s="22"/>
    </row>
    <row r="32" spans="1:9" x14ac:dyDescent="0.25">
      <c r="A32" s="18"/>
      <c r="B32" s="18"/>
      <c r="C32" s="19"/>
      <c r="D32" s="19"/>
      <c r="E32" s="19"/>
      <c r="F32" s="19"/>
      <c r="G32" s="19"/>
      <c r="H32" s="145"/>
      <c r="I32" s="22"/>
    </row>
    <row r="33" spans="1:9" x14ac:dyDescent="0.25">
      <c r="A33" s="18"/>
      <c r="B33" s="18"/>
      <c r="C33" s="19"/>
      <c r="D33" s="19"/>
      <c r="E33" s="19"/>
      <c r="F33" s="19"/>
      <c r="G33" s="19"/>
      <c r="H33" s="145"/>
      <c r="I33" s="22"/>
    </row>
    <row r="34" spans="1:9" x14ac:dyDescent="0.25">
      <c r="A34" s="18"/>
      <c r="B34" s="18"/>
      <c r="C34" s="19"/>
      <c r="D34" s="19"/>
      <c r="E34" s="19"/>
      <c r="F34" s="19"/>
      <c r="G34" s="19"/>
      <c r="H34" s="145"/>
      <c r="I34" s="22"/>
    </row>
    <row r="35" spans="1:9" x14ac:dyDescent="0.25">
      <c r="A35" s="18"/>
      <c r="B35" s="18"/>
      <c r="C35" s="19"/>
      <c r="D35" s="19"/>
      <c r="E35" s="19"/>
      <c r="F35" s="19"/>
      <c r="G35" s="19"/>
      <c r="H35" s="145"/>
      <c r="I35" s="22"/>
    </row>
    <row r="36" spans="1:9" x14ac:dyDescent="0.25">
      <c r="A36" s="18"/>
      <c r="B36" s="18"/>
      <c r="C36" s="19"/>
      <c r="D36" s="19"/>
      <c r="E36" s="19"/>
      <c r="F36" s="19"/>
      <c r="G36" s="19"/>
      <c r="H36" s="145"/>
      <c r="I36" s="22"/>
    </row>
    <row r="37" spans="1:9" x14ac:dyDescent="0.25">
      <c r="A37" s="18"/>
      <c r="B37" s="18"/>
      <c r="C37" s="19"/>
      <c r="D37" s="19"/>
      <c r="E37" s="19"/>
      <c r="F37" s="19"/>
      <c r="G37" s="19"/>
      <c r="H37" s="145"/>
      <c r="I37" s="22"/>
    </row>
    <row r="38" spans="1:9" x14ac:dyDescent="0.25">
      <c r="A38" s="18"/>
      <c r="B38" s="18"/>
      <c r="C38" s="19"/>
      <c r="D38" s="19"/>
      <c r="E38" s="19"/>
      <c r="F38" s="19"/>
      <c r="G38" s="19"/>
      <c r="H38" s="145"/>
      <c r="I38" s="22"/>
    </row>
    <row r="39" spans="1:9" x14ac:dyDescent="0.25">
      <c r="A39" s="18"/>
      <c r="B39" s="18"/>
      <c r="C39" s="19"/>
      <c r="D39" s="19"/>
      <c r="E39" s="19"/>
      <c r="F39" s="19"/>
      <c r="G39" s="19"/>
      <c r="H39" s="145"/>
      <c r="I39" s="22"/>
    </row>
    <row r="40" spans="1:9" x14ac:dyDescent="0.25">
      <c r="A40" s="18"/>
      <c r="B40" s="18"/>
      <c r="C40" s="19"/>
      <c r="D40" s="19"/>
      <c r="E40" s="19"/>
      <c r="F40" s="19"/>
      <c r="G40" s="19"/>
      <c r="H40" s="145"/>
      <c r="I40" s="22"/>
    </row>
    <row r="41" spans="1:9" x14ac:dyDescent="0.25">
      <c r="A41" s="18"/>
      <c r="B41" s="18"/>
      <c r="C41" s="19"/>
      <c r="D41" s="19"/>
      <c r="E41" s="19"/>
      <c r="F41" s="19"/>
      <c r="G41" s="19"/>
      <c r="H41" s="145"/>
      <c r="I41" s="22"/>
    </row>
    <row r="42" spans="1:9" x14ac:dyDescent="0.25">
      <c r="A42" s="18"/>
      <c r="B42" s="18"/>
      <c r="C42" s="19"/>
      <c r="D42" s="19"/>
      <c r="E42" s="19"/>
      <c r="F42" s="19"/>
      <c r="G42" s="19"/>
      <c r="H42" s="145"/>
      <c r="I42" s="22"/>
    </row>
    <row r="43" spans="1:9" x14ac:dyDescent="0.25">
      <c r="A43" s="18"/>
      <c r="B43" s="18"/>
      <c r="C43" s="19"/>
      <c r="D43" s="19"/>
      <c r="E43" s="19"/>
      <c r="F43" s="19"/>
      <c r="G43" s="19"/>
      <c r="H43" s="145"/>
      <c r="I43" s="22"/>
    </row>
    <row r="44" spans="1:9" x14ac:dyDescent="0.25">
      <c r="A44" s="18"/>
      <c r="B44" s="18"/>
      <c r="C44" s="19"/>
      <c r="D44" s="19"/>
      <c r="E44" s="19"/>
      <c r="F44" s="19"/>
      <c r="G44" s="19"/>
      <c r="H44" s="145"/>
      <c r="I44" s="22"/>
    </row>
    <row r="45" spans="1:9" x14ac:dyDescent="0.25">
      <c r="A45" s="18"/>
      <c r="B45" s="18"/>
      <c r="C45" s="19"/>
      <c r="D45" s="19"/>
      <c r="E45" s="19"/>
      <c r="F45" s="19"/>
      <c r="G45" s="19"/>
      <c r="H45" s="145"/>
      <c r="I45" s="22"/>
    </row>
    <row r="46" spans="1:9" x14ac:dyDescent="0.25">
      <c r="A46" s="18"/>
      <c r="B46" s="18"/>
      <c r="C46" s="19"/>
      <c r="D46" s="19"/>
      <c r="E46" s="19"/>
      <c r="F46" s="19"/>
      <c r="G46" s="19"/>
      <c r="H46" s="145"/>
      <c r="I46" s="22"/>
    </row>
    <row r="47" spans="1:9" x14ac:dyDescent="0.25">
      <c r="A47" s="18"/>
      <c r="B47" s="18"/>
      <c r="C47" s="19"/>
      <c r="D47" s="19"/>
      <c r="E47" s="19"/>
      <c r="F47" s="19"/>
      <c r="G47" s="19"/>
      <c r="H47" s="145"/>
      <c r="I47" s="22"/>
    </row>
    <row r="48" spans="1:9" x14ac:dyDescent="0.25">
      <c r="A48" s="18"/>
      <c r="B48" s="18"/>
      <c r="C48" s="19"/>
      <c r="D48" s="19"/>
      <c r="E48" s="19"/>
      <c r="F48" s="19"/>
      <c r="G48" s="19"/>
      <c r="H48" s="145"/>
      <c r="I48" s="22"/>
    </row>
    <row r="49" spans="1:9" x14ac:dyDescent="0.25">
      <c r="A49" s="18"/>
      <c r="B49" s="18"/>
      <c r="C49" s="19"/>
      <c r="D49" s="19"/>
      <c r="E49" s="19"/>
      <c r="F49" s="19"/>
      <c r="G49" s="19"/>
      <c r="H49" s="145"/>
      <c r="I49" s="22"/>
    </row>
    <row r="50" spans="1:9" x14ac:dyDescent="0.25">
      <c r="A50" s="18"/>
      <c r="B50" s="18"/>
      <c r="C50" s="19"/>
      <c r="D50" s="19"/>
      <c r="E50" s="19"/>
      <c r="F50" s="19"/>
      <c r="G50" s="19"/>
      <c r="H50" s="145"/>
      <c r="I50" s="22"/>
    </row>
    <row r="51" spans="1:9" x14ac:dyDescent="0.25">
      <c r="A51" s="18"/>
      <c r="B51" s="18"/>
      <c r="C51" s="19"/>
      <c r="D51" s="19"/>
      <c r="E51" s="19"/>
      <c r="F51" s="19"/>
      <c r="G51" s="19"/>
      <c r="H51" s="145"/>
      <c r="I51" s="22"/>
    </row>
    <row r="52" spans="1:9" x14ac:dyDescent="0.25">
      <c r="A52" s="18"/>
      <c r="B52" s="18"/>
      <c r="C52" s="19"/>
      <c r="D52" s="19"/>
      <c r="E52" s="19"/>
      <c r="F52" s="19"/>
      <c r="G52" s="19"/>
      <c r="H52" s="145"/>
      <c r="I52" s="22"/>
    </row>
    <row r="53" spans="1:9" x14ac:dyDescent="0.25">
      <c r="A53" s="18"/>
      <c r="B53" s="18"/>
      <c r="C53" s="19"/>
      <c r="D53" s="19"/>
      <c r="E53" s="19"/>
      <c r="F53" s="19"/>
      <c r="G53" s="19"/>
      <c r="H53" s="145"/>
      <c r="I53" s="22"/>
    </row>
    <row r="54" spans="1:9" x14ac:dyDescent="0.25">
      <c r="A54" s="18"/>
      <c r="B54" s="18"/>
      <c r="C54" s="19"/>
      <c r="D54" s="19"/>
      <c r="E54" s="19"/>
      <c r="F54" s="19"/>
      <c r="G54" s="19"/>
      <c r="H54" s="145"/>
      <c r="I54" s="22"/>
    </row>
    <row r="55" spans="1:9" x14ac:dyDescent="0.25">
      <c r="A55" s="18"/>
      <c r="B55" s="18"/>
      <c r="C55" s="19"/>
      <c r="D55" s="19"/>
      <c r="E55" s="19"/>
      <c r="F55" s="19"/>
      <c r="G55" s="19"/>
      <c r="H55" s="145"/>
      <c r="I55" s="22"/>
    </row>
    <row r="56" spans="1:9" x14ac:dyDescent="0.25">
      <c r="A56" s="23"/>
      <c r="B56" s="23"/>
      <c r="C56" s="24"/>
      <c r="D56" s="24"/>
      <c r="E56" s="24"/>
      <c r="F56" s="24"/>
      <c r="G56" s="24"/>
    </row>
    <row r="57" spans="1:9" x14ac:dyDescent="0.25">
      <c r="A57" t="s">
        <v>406</v>
      </c>
    </row>
  </sheetData>
  <pageMargins left="0.7" right="0.7" top="0.75" bottom="0.75" header="0.3" footer="0.3"/>
  <pageSetup orientation="portrait" r:id="rId1"/>
  <drawing r:id="rId2"/>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I56"/>
  <sheetViews>
    <sheetView zoomScale="80" zoomScaleNormal="80" workbookViewId="0">
      <selection activeCell="G10" sqref="C10:G10"/>
    </sheetView>
  </sheetViews>
  <sheetFormatPr defaultColWidth="29.81640625" defaultRowHeight="12.5" x14ac:dyDescent="0.25"/>
  <cols>
    <col min="1" max="1" width="63.26953125" customWidth="1"/>
    <col min="2" max="2" width="22.453125" customWidth="1"/>
    <col min="3" max="7" width="29.81640625" style="13"/>
    <col min="8" max="8" width="29.81640625" style="29"/>
  </cols>
  <sheetData>
    <row r="1" spans="1:9" ht="15.5" x14ac:dyDescent="0.35">
      <c r="A1" s="1"/>
      <c r="B1" s="2"/>
      <c r="C1" s="3"/>
      <c r="D1" s="3"/>
      <c r="E1" s="3"/>
      <c r="F1" s="3"/>
      <c r="G1" s="3"/>
      <c r="H1" s="26"/>
      <c r="I1" s="4"/>
    </row>
    <row r="2" spans="1:9" ht="23" x14ac:dyDescent="0.5">
      <c r="A2" s="5" t="s">
        <v>130</v>
      </c>
      <c r="B2" s="6"/>
      <c r="C2" s="7"/>
      <c r="D2" s="7"/>
      <c r="E2" s="7"/>
      <c r="F2" s="7"/>
      <c r="G2" s="7"/>
      <c r="H2" s="27"/>
      <c r="I2" s="8"/>
    </row>
    <row r="3" spans="1:9" ht="20" x14ac:dyDescent="0.4">
      <c r="A3" s="9" t="s">
        <v>0</v>
      </c>
      <c r="B3" s="10"/>
      <c r="C3" s="11"/>
      <c r="D3" s="11"/>
      <c r="E3" s="11"/>
      <c r="F3" s="11"/>
      <c r="G3" s="11"/>
      <c r="H3" s="28"/>
      <c r="I3" s="12"/>
    </row>
    <row r="4" spans="1:9" ht="20" x14ac:dyDescent="0.4">
      <c r="A4" s="9" t="s">
        <v>412</v>
      </c>
      <c r="B4" s="10"/>
      <c r="C4" s="11"/>
      <c r="D4" s="11"/>
      <c r="E4" s="11"/>
      <c r="F4" s="11"/>
      <c r="G4" s="11"/>
      <c r="H4" s="28"/>
      <c r="I4" s="12"/>
    </row>
    <row r="5" spans="1:9" ht="20" x14ac:dyDescent="0.4">
      <c r="A5" s="9" t="s">
        <v>2</v>
      </c>
      <c r="B5" s="10"/>
      <c r="C5" s="11"/>
      <c r="D5" s="11"/>
      <c r="E5" s="11"/>
      <c r="F5" s="11"/>
      <c r="G5" s="11"/>
      <c r="H5" s="28"/>
      <c r="I5" s="12"/>
    </row>
    <row r="6" spans="1:9" ht="20" x14ac:dyDescent="0.4">
      <c r="A6" s="9" t="s">
        <v>3</v>
      </c>
      <c r="B6" s="10"/>
      <c r="C6" s="11"/>
      <c r="D6" s="11"/>
      <c r="E6" s="11"/>
      <c r="F6" s="11"/>
      <c r="G6" s="11"/>
      <c r="H6" s="28"/>
      <c r="I6" s="12"/>
    </row>
    <row r="7" spans="1:9" ht="20" x14ac:dyDescent="0.4">
      <c r="A7" s="9" t="s">
        <v>398</v>
      </c>
      <c r="B7" s="10"/>
      <c r="C7" s="11"/>
      <c r="D7" s="11"/>
      <c r="E7" s="11"/>
      <c r="F7" s="11"/>
      <c r="G7" s="11"/>
      <c r="H7" s="28"/>
      <c r="I7" s="12"/>
    </row>
    <row r="8" spans="1:9" ht="20" x14ac:dyDescent="0.4">
      <c r="A8" s="9" t="s">
        <v>5</v>
      </c>
      <c r="B8" s="10"/>
      <c r="C8" s="11"/>
      <c r="D8" s="11"/>
      <c r="E8" s="11"/>
      <c r="F8" s="11"/>
      <c r="G8" s="11"/>
      <c r="H8" s="28"/>
      <c r="I8" s="12"/>
    </row>
    <row r="9" spans="1:9" s="13" customFormat="1" ht="100" x14ac:dyDescent="0.4">
      <c r="A9" s="14" t="s">
        <v>8</v>
      </c>
      <c r="B9" s="15" t="s">
        <v>9</v>
      </c>
      <c r="C9" s="16" t="s">
        <v>399</v>
      </c>
      <c r="D9" s="16" t="s">
        <v>400</v>
      </c>
      <c r="E9" s="16" t="s">
        <v>401</v>
      </c>
      <c r="F9" s="16" t="s">
        <v>402</v>
      </c>
      <c r="G9" s="16" t="s">
        <v>403</v>
      </c>
      <c r="H9" s="17" t="s">
        <v>16</v>
      </c>
      <c r="I9" s="17" t="s">
        <v>17</v>
      </c>
    </row>
    <row r="10" spans="1:9" ht="25" x14ac:dyDescent="0.25">
      <c r="A10" s="21" t="s">
        <v>369</v>
      </c>
      <c r="B10" s="21" t="s">
        <v>286</v>
      </c>
      <c r="C10" s="25">
        <v>0.66432899999999995</v>
      </c>
      <c r="D10" s="25">
        <v>0</v>
      </c>
      <c r="E10" s="25">
        <v>0.46783400000000003</v>
      </c>
      <c r="F10" s="25"/>
      <c r="G10" s="25">
        <v>98.867836999999994</v>
      </c>
      <c r="H10" s="149" t="s">
        <v>413</v>
      </c>
      <c r="I10" s="22">
        <v>43915</v>
      </c>
    </row>
    <row r="11" spans="1:9" x14ac:dyDescent="0.25">
      <c r="A11" s="18"/>
      <c r="B11" s="18"/>
      <c r="C11" s="19"/>
      <c r="D11" s="19"/>
      <c r="E11" s="19"/>
      <c r="F11" s="19"/>
      <c r="G11" s="19"/>
      <c r="H11" s="149"/>
      <c r="I11" s="22"/>
    </row>
    <row r="12" spans="1:9" x14ac:dyDescent="0.25">
      <c r="A12" s="18"/>
      <c r="B12" s="18"/>
      <c r="C12" s="19"/>
      <c r="D12" s="19"/>
      <c r="E12" s="19"/>
      <c r="F12" s="19"/>
      <c r="G12" s="19"/>
      <c r="H12" s="149"/>
      <c r="I12" s="22"/>
    </row>
    <row r="13" spans="1:9" x14ac:dyDescent="0.25">
      <c r="A13" s="18"/>
      <c r="B13" s="18"/>
      <c r="C13" s="19"/>
      <c r="D13" s="19"/>
      <c r="E13" s="19"/>
      <c r="F13" s="19"/>
      <c r="G13" s="19"/>
      <c r="H13" s="149"/>
      <c r="I13" s="22"/>
    </row>
    <row r="14" spans="1:9" x14ac:dyDescent="0.25">
      <c r="A14" s="18"/>
      <c r="B14" s="18"/>
      <c r="C14" s="19"/>
      <c r="D14" s="19"/>
      <c r="E14" s="19"/>
      <c r="F14" s="19"/>
      <c r="G14" s="19"/>
      <c r="H14" s="149"/>
      <c r="I14" s="22"/>
    </row>
    <row r="15" spans="1:9" x14ac:dyDescent="0.25">
      <c r="A15" s="18"/>
      <c r="B15" s="18"/>
      <c r="C15" s="19"/>
      <c r="D15" s="19"/>
      <c r="E15" s="19"/>
      <c r="F15" s="19"/>
      <c r="G15" s="19"/>
      <c r="H15" s="149"/>
      <c r="I15" s="22"/>
    </row>
    <row r="16" spans="1:9" x14ac:dyDescent="0.25">
      <c r="A16" s="18"/>
      <c r="B16" s="18"/>
      <c r="C16" s="19"/>
      <c r="D16" s="19"/>
      <c r="E16" s="19"/>
      <c r="F16" s="19"/>
      <c r="G16" s="19"/>
      <c r="H16" s="149"/>
      <c r="I16" s="22"/>
    </row>
    <row r="17" spans="1:9" x14ac:dyDescent="0.25">
      <c r="A17" s="18"/>
      <c r="B17" s="18"/>
      <c r="C17" s="19"/>
      <c r="D17" s="19"/>
      <c r="E17" s="19"/>
      <c r="F17" s="19"/>
      <c r="G17" s="19"/>
      <c r="H17" s="149"/>
      <c r="I17" s="22"/>
    </row>
    <row r="18" spans="1:9" x14ac:dyDescent="0.25">
      <c r="A18" s="18"/>
      <c r="B18" s="18"/>
      <c r="C18" s="19"/>
      <c r="D18" s="19"/>
      <c r="E18" s="19"/>
      <c r="F18" s="19"/>
      <c r="G18" s="19"/>
      <c r="H18" s="149"/>
      <c r="I18" s="22"/>
    </row>
    <row r="19" spans="1:9" x14ac:dyDescent="0.25">
      <c r="A19" s="18"/>
      <c r="B19" s="18"/>
      <c r="C19" s="19"/>
      <c r="D19" s="19"/>
      <c r="E19" s="19"/>
      <c r="F19" s="19"/>
      <c r="G19" s="19"/>
      <c r="H19" s="149"/>
      <c r="I19" s="22"/>
    </row>
    <row r="20" spans="1:9" x14ac:dyDescent="0.25">
      <c r="A20" s="18"/>
      <c r="B20" s="18"/>
      <c r="C20" s="19"/>
      <c r="D20" s="19"/>
      <c r="E20" s="19"/>
      <c r="F20" s="19"/>
      <c r="G20" s="19"/>
      <c r="H20" s="149"/>
      <c r="I20" s="22"/>
    </row>
    <row r="21" spans="1:9" x14ac:dyDescent="0.25">
      <c r="A21" s="18"/>
      <c r="B21" s="18"/>
      <c r="C21" s="19"/>
      <c r="D21" s="19"/>
      <c r="E21" s="19"/>
      <c r="F21" s="19"/>
      <c r="G21" s="19"/>
      <c r="H21" s="149"/>
      <c r="I21" s="22"/>
    </row>
    <row r="22" spans="1:9" x14ac:dyDescent="0.25">
      <c r="A22" s="18"/>
      <c r="B22" s="18"/>
      <c r="C22" s="19"/>
      <c r="D22" s="19"/>
      <c r="E22" s="19"/>
      <c r="F22" s="19"/>
      <c r="G22" s="19"/>
      <c r="H22" s="149"/>
      <c r="I22" s="22"/>
    </row>
    <row r="23" spans="1:9" x14ac:dyDescent="0.25">
      <c r="A23" s="18"/>
      <c r="B23" s="18"/>
      <c r="C23" s="19"/>
      <c r="D23" s="19"/>
      <c r="E23" s="19"/>
      <c r="F23" s="19"/>
      <c r="G23" s="19"/>
      <c r="H23" s="149"/>
      <c r="I23" s="22"/>
    </row>
    <row r="24" spans="1:9" x14ac:dyDescent="0.25">
      <c r="A24" s="18"/>
      <c r="B24" s="18"/>
      <c r="C24" s="19"/>
      <c r="D24" s="19"/>
      <c r="E24" s="19"/>
      <c r="F24" s="19"/>
      <c r="G24" s="19"/>
      <c r="H24" s="149"/>
      <c r="I24" s="22"/>
    </row>
    <row r="25" spans="1:9" x14ac:dyDescent="0.25">
      <c r="A25" s="18"/>
      <c r="B25" s="18"/>
      <c r="C25" s="19"/>
      <c r="D25" s="19"/>
      <c r="E25" s="19"/>
      <c r="F25" s="19"/>
      <c r="G25" s="19"/>
      <c r="H25" s="149"/>
      <c r="I25" s="22"/>
    </row>
    <row r="26" spans="1:9" x14ac:dyDescent="0.25">
      <c r="A26" s="18"/>
      <c r="B26" s="18"/>
      <c r="C26" s="19"/>
      <c r="D26" s="19"/>
      <c r="E26" s="19"/>
      <c r="F26" s="19"/>
      <c r="G26" s="19"/>
      <c r="H26" s="149"/>
      <c r="I26" s="22"/>
    </row>
    <row r="27" spans="1:9" x14ac:dyDescent="0.25">
      <c r="A27" s="18"/>
      <c r="B27" s="18"/>
      <c r="C27" s="19"/>
      <c r="D27" s="19"/>
      <c r="E27" s="19"/>
      <c r="F27" s="19"/>
      <c r="G27" s="19"/>
      <c r="H27" s="149"/>
      <c r="I27" s="22"/>
    </row>
    <row r="28" spans="1:9" x14ac:dyDescent="0.25">
      <c r="A28" s="18"/>
      <c r="B28" s="18"/>
      <c r="C28" s="19"/>
      <c r="D28" s="19"/>
      <c r="E28" s="19"/>
      <c r="F28" s="19"/>
      <c r="G28" s="19"/>
      <c r="H28" s="149"/>
      <c r="I28" s="22"/>
    </row>
    <row r="29" spans="1:9" x14ac:dyDescent="0.25">
      <c r="A29" s="18"/>
      <c r="B29" s="18"/>
      <c r="C29" s="19"/>
      <c r="D29" s="19"/>
      <c r="E29" s="19"/>
      <c r="F29" s="19"/>
      <c r="G29" s="19"/>
      <c r="H29" s="149"/>
      <c r="I29" s="22"/>
    </row>
    <row r="30" spans="1:9" x14ac:dyDescent="0.25">
      <c r="A30" s="18"/>
      <c r="B30" s="18"/>
      <c r="C30" s="19"/>
      <c r="D30" s="19"/>
      <c r="E30" s="19"/>
      <c r="F30" s="19"/>
      <c r="G30" s="19"/>
      <c r="H30" s="149"/>
      <c r="I30" s="22"/>
    </row>
    <row r="31" spans="1:9" x14ac:dyDescent="0.25">
      <c r="A31" s="18"/>
      <c r="B31" s="18"/>
      <c r="C31" s="19"/>
      <c r="D31" s="19"/>
      <c r="E31" s="19"/>
      <c r="F31" s="19"/>
      <c r="G31" s="19"/>
      <c r="H31" s="149"/>
      <c r="I31" s="22"/>
    </row>
    <row r="32" spans="1:9" x14ac:dyDescent="0.25">
      <c r="A32" s="18"/>
      <c r="B32" s="18"/>
      <c r="C32" s="19"/>
      <c r="D32" s="19"/>
      <c r="E32" s="19"/>
      <c r="F32" s="19"/>
      <c r="G32" s="19"/>
      <c r="H32" s="149"/>
      <c r="I32" s="22"/>
    </row>
    <row r="33" spans="1:9" x14ac:dyDescent="0.25">
      <c r="A33" s="18"/>
      <c r="B33" s="18"/>
      <c r="C33" s="19"/>
      <c r="D33" s="19"/>
      <c r="E33" s="19"/>
      <c r="F33" s="19"/>
      <c r="G33" s="19"/>
      <c r="H33" s="149"/>
      <c r="I33" s="22"/>
    </row>
    <row r="34" spans="1:9" x14ac:dyDescent="0.25">
      <c r="A34" s="18"/>
      <c r="B34" s="18"/>
      <c r="C34" s="19"/>
      <c r="D34" s="19"/>
      <c r="E34" s="19"/>
      <c r="F34" s="19"/>
      <c r="G34" s="19"/>
      <c r="H34" s="149"/>
      <c r="I34" s="22"/>
    </row>
    <row r="35" spans="1:9" x14ac:dyDescent="0.25">
      <c r="A35" s="18"/>
      <c r="B35" s="18"/>
      <c r="C35" s="19"/>
      <c r="D35" s="19"/>
      <c r="E35" s="19"/>
      <c r="F35" s="19"/>
      <c r="G35" s="19"/>
      <c r="H35" s="149"/>
      <c r="I35" s="22"/>
    </row>
    <row r="36" spans="1:9" x14ac:dyDescent="0.25">
      <c r="A36" s="18"/>
      <c r="B36" s="18"/>
      <c r="C36" s="19"/>
      <c r="D36" s="19"/>
      <c r="E36" s="19"/>
      <c r="F36" s="19"/>
      <c r="G36" s="19"/>
      <c r="H36" s="149"/>
      <c r="I36" s="22"/>
    </row>
    <row r="37" spans="1:9" x14ac:dyDescent="0.25">
      <c r="A37" s="18"/>
      <c r="B37" s="18"/>
      <c r="C37" s="19"/>
      <c r="D37" s="19"/>
      <c r="E37" s="19"/>
      <c r="F37" s="19"/>
      <c r="G37" s="19"/>
      <c r="H37" s="149"/>
      <c r="I37" s="22"/>
    </row>
    <row r="38" spans="1:9" x14ac:dyDescent="0.25">
      <c r="A38" s="18"/>
      <c r="B38" s="18"/>
      <c r="C38" s="19"/>
      <c r="D38" s="19"/>
      <c r="E38" s="19"/>
      <c r="F38" s="19"/>
      <c r="G38" s="19"/>
      <c r="H38" s="149"/>
      <c r="I38" s="22"/>
    </row>
    <row r="39" spans="1:9" x14ac:dyDescent="0.25">
      <c r="A39" s="18"/>
      <c r="B39" s="18"/>
      <c r="C39" s="19"/>
      <c r="D39" s="19"/>
      <c r="E39" s="19"/>
      <c r="F39" s="19"/>
      <c r="G39" s="19"/>
      <c r="H39" s="149"/>
      <c r="I39" s="22"/>
    </row>
    <row r="40" spans="1:9" x14ac:dyDescent="0.25">
      <c r="A40" s="18"/>
      <c r="B40" s="18"/>
      <c r="C40" s="19"/>
      <c r="D40" s="19"/>
      <c r="E40" s="19"/>
      <c r="F40" s="19"/>
      <c r="G40" s="19"/>
      <c r="H40" s="149"/>
      <c r="I40" s="22"/>
    </row>
    <row r="41" spans="1:9" x14ac:dyDescent="0.25">
      <c r="A41" s="18"/>
      <c r="B41" s="18"/>
      <c r="C41" s="19"/>
      <c r="D41" s="19"/>
      <c r="E41" s="19"/>
      <c r="F41" s="19"/>
      <c r="G41" s="19"/>
      <c r="H41" s="149"/>
      <c r="I41" s="22"/>
    </row>
    <row r="42" spans="1:9" x14ac:dyDescent="0.25">
      <c r="A42" s="18"/>
      <c r="B42" s="18"/>
      <c r="C42" s="19"/>
      <c r="D42" s="19"/>
      <c r="E42" s="19"/>
      <c r="F42" s="19"/>
      <c r="G42" s="19"/>
      <c r="H42" s="149"/>
      <c r="I42" s="22"/>
    </row>
    <row r="43" spans="1:9" x14ac:dyDescent="0.25">
      <c r="A43" s="18"/>
      <c r="B43" s="18"/>
      <c r="C43" s="19"/>
      <c r="D43" s="19"/>
      <c r="E43" s="19"/>
      <c r="F43" s="19"/>
      <c r="G43" s="19"/>
      <c r="H43" s="149"/>
      <c r="I43" s="22"/>
    </row>
    <row r="44" spans="1:9" x14ac:dyDescent="0.25">
      <c r="A44" s="18"/>
      <c r="B44" s="18"/>
      <c r="C44" s="19"/>
      <c r="D44" s="19"/>
      <c r="E44" s="19"/>
      <c r="F44" s="19"/>
      <c r="G44" s="19"/>
      <c r="H44" s="149"/>
      <c r="I44" s="22"/>
    </row>
    <row r="45" spans="1:9" x14ac:dyDescent="0.25">
      <c r="A45" s="18"/>
      <c r="B45" s="18"/>
      <c r="C45" s="19"/>
      <c r="D45" s="19"/>
      <c r="E45" s="19"/>
      <c r="F45" s="19"/>
      <c r="G45" s="19"/>
      <c r="H45" s="149"/>
      <c r="I45" s="22"/>
    </row>
    <row r="46" spans="1:9" x14ac:dyDescent="0.25">
      <c r="A46" s="18"/>
      <c r="B46" s="18"/>
      <c r="C46" s="19"/>
      <c r="D46" s="19"/>
      <c r="E46" s="19"/>
      <c r="F46" s="19"/>
      <c r="G46" s="19"/>
      <c r="H46" s="149"/>
      <c r="I46" s="22"/>
    </row>
    <row r="47" spans="1:9" x14ac:dyDescent="0.25">
      <c r="A47" s="18"/>
      <c r="B47" s="18"/>
      <c r="C47" s="19"/>
      <c r="D47" s="19"/>
      <c r="E47" s="19"/>
      <c r="F47" s="19"/>
      <c r="G47" s="19"/>
      <c r="H47" s="149"/>
      <c r="I47" s="22"/>
    </row>
    <row r="48" spans="1:9" x14ac:dyDescent="0.25">
      <c r="A48" s="18"/>
      <c r="B48" s="18"/>
      <c r="C48" s="19"/>
      <c r="D48" s="19"/>
      <c r="E48" s="19"/>
      <c r="F48" s="19"/>
      <c r="G48" s="19"/>
      <c r="H48" s="149"/>
      <c r="I48" s="22"/>
    </row>
    <row r="49" spans="1:9" x14ac:dyDescent="0.25">
      <c r="A49" s="18"/>
      <c r="B49" s="18"/>
      <c r="C49" s="19"/>
      <c r="D49" s="19"/>
      <c r="E49" s="19"/>
      <c r="F49" s="19"/>
      <c r="G49" s="19"/>
      <c r="H49" s="149"/>
      <c r="I49" s="22"/>
    </row>
    <row r="50" spans="1:9" x14ac:dyDescent="0.25">
      <c r="A50" s="18"/>
      <c r="B50" s="18"/>
      <c r="C50" s="19"/>
      <c r="D50" s="19"/>
      <c r="E50" s="19"/>
      <c r="F50" s="19"/>
      <c r="G50" s="19"/>
      <c r="H50" s="149"/>
      <c r="I50" s="22"/>
    </row>
    <row r="51" spans="1:9" x14ac:dyDescent="0.25">
      <c r="A51" s="18"/>
      <c r="B51" s="18"/>
      <c r="C51" s="19"/>
      <c r="D51" s="19"/>
      <c r="E51" s="19"/>
      <c r="F51" s="19"/>
      <c r="G51" s="19"/>
      <c r="H51" s="149"/>
      <c r="I51" s="22"/>
    </row>
    <row r="52" spans="1:9" x14ac:dyDescent="0.25">
      <c r="A52" s="18"/>
      <c r="B52" s="18"/>
      <c r="C52" s="19"/>
      <c r="D52" s="19"/>
      <c r="E52" s="19"/>
      <c r="F52" s="19"/>
      <c r="G52" s="19"/>
      <c r="H52" s="149"/>
      <c r="I52" s="22"/>
    </row>
    <row r="53" spans="1:9" x14ac:dyDescent="0.25">
      <c r="A53" s="18"/>
      <c r="B53" s="18"/>
      <c r="C53" s="19"/>
      <c r="D53" s="19"/>
      <c r="E53" s="19"/>
      <c r="F53" s="19"/>
      <c r="G53" s="19"/>
      <c r="H53" s="149"/>
      <c r="I53" s="22"/>
    </row>
    <row r="54" spans="1:9" x14ac:dyDescent="0.25">
      <c r="A54" s="18"/>
      <c r="B54" s="18"/>
      <c r="C54" s="19"/>
      <c r="D54" s="19"/>
      <c r="E54" s="19"/>
      <c r="F54" s="19"/>
      <c r="G54" s="19"/>
      <c r="H54" s="149"/>
      <c r="I54" s="22"/>
    </row>
    <row r="55" spans="1:9" x14ac:dyDescent="0.25">
      <c r="A55" s="23"/>
      <c r="B55" s="23"/>
      <c r="C55" s="24"/>
      <c r="D55" s="24"/>
      <c r="E55" s="24"/>
      <c r="F55" s="24"/>
      <c r="G55" s="24"/>
    </row>
    <row r="56" spans="1:9" x14ac:dyDescent="0.25">
      <c r="A56" t="s">
        <v>406</v>
      </c>
    </row>
  </sheetData>
  <pageMargins left="0.7" right="0.7" top="0.75" bottom="0.75" header="0.3" footer="0.3"/>
  <pageSetup orientation="portrait" r:id="rId1"/>
  <drawing r:id="rId2"/>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I57"/>
  <sheetViews>
    <sheetView zoomScale="80" zoomScaleNormal="80" workbookViewId="0">
      <selection activeCell="H11" sqref="H11"/>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14</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398</v>
      </c>
      <c r="B7" s="10"/>
      <c r="C7" s="11"/>
      <c r="D7" s="11"/>
      <c r="E7" s="11"/>
      <c r="F7" s="11"/>
      <c r="G7" s="11"/>
      <c r="H7" s="11"/>
      <c r="I7" s="12"/>
    </row>
    <row r="8" spans="1:9" ht="20" x14ac:dyDescent="0.4">
      <c r="A8" s="9" t="s">
        <v>5</v>
      </c>
      <c r="B8" s="10"/>
      <c r="C8" s="11"/>
      <c r="D8" s="11"/>
      <c r="E8" s="11"/>
      <c r="F8" s="11"/>
      <c r="G8" s="11"/>
      <c r="H8" s="11"/>
      <c r="I8" s="12"/>
    </row>
    <row r="9" spans="1:9" s="13" customFormat="1" ht="100" x14ac:dyDescent="0.4">
      <c r="A9" s="14" t="s">
        <v>8</v>
      </c>
      <c r="B9" s="15" t="s">
        <v>9</v>
      </c>
      <c r="C9" s="16" t="s">
        <v>399</v>
      </c>
      <c r="D9" s="16" t="s">
        <v>400</v>
      </c>
      <c r="E9" s="16" t="s">
        <v>401</v>
      </c>
      <c r="F9" s="16" t="s">
        <v>402</v>
      </c>
      <c r="G9" s="16" t="s">
        <v>403</v>
      </c>
      <c r="H9" s="17" t="s">
        <v>16</v>
      </c>
      <c r="I9" s="17" t="s">
        <v>17</v>
      </c>
    </row>
    <row r="10" spans="1:9" x14ac:dyDescent="0.25">
      <c r="A10" s="18" t="s">
        <v>415</v>
      </c>
      <c r="B10" s="18"/>
      <c r="C10" s="19">
        <v>0</v>
      </c>
      <c r="D10" s="19">
        <v>0</v>
      </c>
      <c r="E10" s="19">
        <v>100</v>
      </c>
      <c r="F10" s="19"/>
      <c r="G10" s="19">
        <v>0</v>
      </c>
      <c r="H10" s="145" t="s">
        <v>416</v>
      </c>
      <c r="I10" s="22">
        <v>43903</v>
      </c>
    </row>
    <row r="11" spans="1:9" x14ac:dyDescent="0.25">
      <c r="A11" s="18"/>
      <c r="B11" s="18"/>
      <c r="C11" s="19"/>
      <c r="D11" s="19"/>
      <c r="E11" s="19"/>
      <c r="F11" s="19"/>
      <c r="G11" s="19"/>
      <c r="H11" s="145"/>
      <c r="I11" s="22"/>
    </row>
    <row r="12" spans="1:9" x14ac:dyDescent="0.25">
      <c r="A12" s="18"/>
      <c r="B12" s="18"/>
      <c r="C12" s="19"/>
      <c r="D12" s="19"/>
      <c r="E12" s="19"/>
      <c r="F12" s="19"/>
      <c r="G12" s="19"/>
      <c r="H12" s="145"/>
      <c r="I12" s="22"/>
    </row>
    <row r="13" spans="1:9" x14ac:dyDescent="0.25">
      <c r="A13" s="18"/>
      <c r="B13" s="18"/>
      <c r="C13" s="19"/>
      <c r="D13" s="19"/>
      <c r="E13" s="19"/>
      <c r="F13" s="19"/>
      <c r="G13" s="19"/>
      <c r="H13" s="145"/>
      <c r="I13" s="22"/>
    </row>
    <row r="14" spans="1:9" x14ac:dyDescent="0.25">
      <c r="A14" s="18"/>
      <c r="B14" s="18"/>
      <c r="C14" s="19"/>
      <c r="D14" s="19"/>
      <c r="E14" s="19"/>
      <c r="F14" s="19"/>
      <c r="G14" s="19"/>
      <c r="H14" s="145"/>
      <c r="I14" s="22"/>
    </row>
    <row r="15" spans="1:9" x14ac:dyDescent="0.25">
      <c r="A15" s="18"/>
      <c r="B15" s="18"/>
      <c r="C15" s="19"/>
      <c r="D15" s="19"/>
      <c r="E15" s="19"/>
      <c r="F15" s="19"/>
      <c r="G15" s="19"/>
      <c r="H15" s="145"/>
      <c r="I15" s="22"/>
    </row>
    <row r="16" spans="1:9" x14ac:dyDescent="0.25">
      <c r="A16" s="18"/>
      <c r="B16" s="18"/>
      <c r="C16" s="19"/>
      <c r="D16" s="19"/>
      <c r="E16" s="19"/>
      <c r="F16" s="19"/>
      <c r="G16" s="19"/>
      <c r="H16" s="145"/>
      <c r="I16" s="22"/>
    </row>
    <row r="17" spans="1:9" x14ac:dyDescent="0.25">
      <c r="A17" s="18"/>
      <c r="B17" s="18"/>
      <c r="C17" s="19"/>
      <c r="D17" s="19"/>
      <c r="E17" s="19"/>
      <c r="F17" s="19"/>
      <c r="G17" s="19"/>
      <c r="H17" s="145"/>
      <c r="I17" s="22"/>
    </row>
    <row r="18" spans="1:9" x14ac:dyDescent="0.25">
      <c r="A18" s="18"/>
      <c r="B18" s="18"/>
      <c r="C18" s="19"/>
      <c r="D18" s="19"/>
      <c r="E18" s="19"/>
      <c r="F18" s="19"/>
      <c r="G18" s="19"/>
      <c r="H18" s="145"/>
      <c r="I18" s="22"/>
    </row>
    <row r="19" spans="1:9" x14ac:dyDescent="0.25">
      <c r="A19" s="18"/>
      <c r="B19" s="18"/>
      <c r="C19" s="19"/>
      <c r="D19" s="19"/>
      <c r="E19" s="19"/>
      <c r="F19" s="19"/>
      <c r="G19" s="19"/>
      <c r="H19" s="145"/>
      <c r="I19" s="22"/>
    </row>
    <row r="20" spans="1:9" x14ac:dyDescent="0.25">
      <c r="A20" s="18"/>
      <c r="B20" s="18"/>
      <c r="C20" s="19"/>
      <c r="D20" s="19"/>
      <c r="E20" s="19"/>
      <c r="F20" s="19"/>
      <c r="G20" s="19"/>
      <c r="H20" s="145"/>
      <c r="I20" s="22"/>
    </row>
    <row r="21" spans="1:9" x14ac:dyDescent="0.25">
      <c r="A21" s="18"/>
      <c r="B21" s="18"/>
      <c r="C21" s="19"/>
      <c r="D21" s="19"/>
      <c r="E21" s="19"/>
      <c r="F21" s="19"/>
      <c r="G21" s="19"/>
      <c r="H21" s="145"/>
      <c r="I21" s="22"/>
    </row>
    <row r="22" spans="1:9" x14ac:dyDescent="0.25">
      <c r="A22" s="18"/>
      <c r="B22" s="18"/>
      <c r="C22" s="19"/>
      <c r="D22" s="19"/>
      <c r="E22" s="19"/>
      <c r="F22" s="19"/>
      <c r="G22" s="19"/>
      <c r="H22" s="145"/>
      <c r="I22" s="22"/>
    </row>
    <row r="23" spans="1:9" x14ac:dyDescent="0.25">
      <c r="A23" s="18"/>
      <c r="B23" s="18"/>
      <c r="C23" s="19"/>
      <c r="D23" s="19"/>
      <c r="E23" s="19"/>
      <c r="F23" s="19"/>
      <c r="G23" s="19"/>
      <c r="H23" s="145"/>
      <c r="I23" s="22"/>
    </row>
    <row r="24" spans="1:9" x14ac:dyDescent="0.25">
      <c r="A24" s="18"/>
      <c r="B24" s="18"/>
      <c r="C24" s="19"/>
      <c r="D24" s="19"/>
      <c r="E24" s="19"/>
      <c r="F24" s="19"/>
      <c r="G24" s="19"/>
      <c r="H24" s="145"/>
      <c r="I24" s="22"/>
    </row>
    <row r="25" spans="1:9" x14ac:dyDescent="0.25">
      <c r="A25" s="18"/>
      <c r="B25" s="18"/>
      <c r="C25" s="19"/>
      <c r="D25" s="19"/>
      <c r="E25" s="19"/>
      <c r="F25" s="19"/>
      <c r="G25" s="19"/>
      <c r="H25" s="145"/>
      <c r="I25" s="22"/>
    </row>
    <row r="26" spans="1:9" x14ac:dyDescent="0.25">
      <c r="A26" s="18"/>
      <c r="B26" s="18"/>
      <c r="C26" s="19"/>
      <c r="D26" s="19"/>
      <c r="E26" s="19"/>
      <c r="F26" s="19"/>
      <c r="G26" s="19"/>
      <c r="H26" s="145"/>
      <c r="I26" s="22"/>
    </row>
    <row r="27" spans="1:9" x14ac:dyDescent="0.25">
      <c r="A27" s="18"/>
      <c r="B27" s="18"/>
      <c r="C27" s="19"/>
      <c r="D27" s="19"/>
      <c r="E27" s="19"/>
      <c r="F27" s="19"/>
      <c r="G27" s="19"/>
      <c r="H27" s="145"/>
      <c r="I27" s="22"/>
    </row>
    <row r="28" spans="1:9" x14ac:dyDescent="0.25">
      <c r="A28" s="18"/>
      <c r="B28" s="18"/>
      <c r="C28" s="19"/>
      <c r="D28" s="19"/>
      <c r="E28" s="19"/>
      <c r="F28" s="19"/>
      <c r="G28" s="19"/>
      <c r="H28" s="145"/>
      <c r="I28" s="22"/>
    </row>
    <row r="29" spans="1:9" x14ac:dyDescent="0.25">
      <c r="A29" s="18"/>
      <c r="B29" s="18"/>
      <c r="C29" s="19"/>
      <c r="D29" s="19"/>
      <c r="E29" s="19"/>
      <c r="F29" s="19"/>
      <c r="G29" s="19"/>
      <c r="H29" s="145"/>
      <c r="I29" s="22"/>
    </row>
    <row r="30" spans="1:9" x14ac:dyDescent="0.25">
      <c r="A30" s="18"/>
      <c r="B30" s="18"/>
      <c r="C30" s="19"/>
      <c r="D30" s="19"/>
      <c r="E30" s="19"/>
      <c r="F30" s="19"/>
      <c r="G30" s="19"/>
      <c r="H30" s="145"/>
      <c r="I30" s="22"/>
    </row>
    <row r="31" spans="1:9" x14ac:dyDescent="0.25">
      <c r="A31" s="18"/>
      <c r="B31" s="18"/>
      <c r="C31" s="19"/>
      <c r="D31" s="19"/>
      <c r="E31" s="19"/>
      <c r="F31" s="19"/>
      <c r="G31" s="19"/>
      <c r="H31" s="145"/>
      <c r="I31" s="22"/>
    </row>
    <row r="32" spans="1:9" x14ac:dyDescent="0.25">
      <c r="A32" s="18"/>
      <c r="B32" s="18"/>
      <c r="C32" s="19"/>
      <c r="D32" s="19"/>
      <c r="E32" s="19"/>
      <c r="F32" s="19"/>
      <c r="G32" s="19"/>
      <c r="H32" s="145"/>
      <c r="I32" s="22"/>
    </row>
    <row r="33" spans="1:9" x14ac:dyDescent="0.25">
      <c r="A33" s="18"/>
      <c r="B33" s="18"/>
      <c r="C33" s="19"/>
      <c r="D33" s="19"/>
      <c r="E33" s="19"/>
      <c r="F33" s="19"/>
      <c r="G33" s="19"/>
      <c r="H33" s="145"/>
      <c r="I33" s="22"/>
    </row>
    <row r="34" spans="1:9" x14ac:dyDescent="0.25">
      <c r="A34" s="18"/>
      <c r="B34" s="18"/>
      <c r="C34" s="19"/>
      <c r="D34" s="19"/>
      <c r="E34" s="19"/>
      <c r="F34" s="19"/>
      <c r="G34" s="19"/>
      <c r="H34" s="145"/>
      <c r="I34" s="22"/>
    </row>
    <row r="35" spans="1:9" x14ac:dyDescent="0.25">
      <c r="A35" s="18"/>
      <c r="B35" s="18"/>
      <c r="C35" s="19"/>
      <c r="D35" s="19"/>
      <c r="E35" s="19"/>
      <c r="F35" s="19"/>
      <c r="G35" s="19"/>
      <c r="H35" s="145"/>
      <c r="I35" s="22"/>
    </row>
    <row r="36" spans="1:9" x14ac:dyDescent="0.25">
      <c r="A36" s="18"/>
      <c r="B36" s="18"/>
      <c r="C36" s="19"/>
      <c r="D36" s="19"/>
      <c r="E36" s="19"/>
      <c r="F36" s="19"/>
      <c r="G36" s="19"/>
      <c r="H36" s="145"/>
      <c r="I36" s="22"/>
    </row>
    <row r="37" spans="1:9" x14ac:dyDescent="0.25">
      <c r="A37" s="18"/>
      <c r="B37" s="18"/>
      <c r="C37" s="19"/>
      <c r="D37" s="19"/>
      <c r="E37" s="19"/>
      <c r="F37" s="19"/>
      <c r="G37" s="19"/>
      <c r="H37" s="145"/>
      <c r="I37" s="22"/>
    </row>
    <row r="38" spans="1:9" x14ac:dyDescent="0.25">
      <c r="A38" s="18"/>
      <c r="B38" s="18"/>
      <c r="C38" s="19"/>
      <c r="D38" s="19"/>
      <c r="E38" s="19"/>
      <c r="F38" s="19"/>
      <c r="G38" s="19"/>
      <c r="H38" s="145"/>
      <c r="I38" s="22"/>
    </row>
    <row r="39" spans="1:9" x14ac:dyDescent="0.25">
      <c r="A39" s="18"/>
      <c r="B39" s="18"/>
      <c r="C39" s="19"/>
      <c r="D39" s="19"/>
      <c r="E39" s="19"/>
      <c r="F39" s="19"/>
      <c r="G39" s="19"/>
      <c r="H39" s="145"/>
      <c r="I39" s="22"/>
    </row>
    <row r="40" spans="1:9" x14ac:dyDescent="0.25">
      <c r="A40" s="18"/>
      <c r="B40" s="18"/>
      <c r="C40" s="19"/>
      <c r="D40" s="19"/>
      <c r="E40" s="19"/>
      <c r="F40" s="19"/>
      <c r="G40" s="19"/>
      <c r="H40" s="145"/>
      <c r="I40" s="22"/>
    </row>
    <row r="41" spans="1:9" x14ac:dyDescent="0.25">
      <c r="A41" s="18"/>
      <c r="B41" s="18"/>
      <c r="C41" s="19"/>
      <c r="D41" s="19"/>
      <c r="E41" s="19"/>
      <c r="F41" s="19"/>
      <c r="G41" s="19"/>
      <c r="H41" s="145"/>
      <c r="I41" s="22"/>
    </row>
    <row r="42" spans="1:9" x14ac:dyDescent="0.25">
      <c r="A42" s="18"/>
      <c r="B42" s="18"/>
      <c r="C42" s="19"/>
      <c r="D42" s="19"/>
      <c r="E42" s="19"/>
      <c r="F42" s="19"/>
      <c r="G42" s="19"/>
      <c r="H42" s="145"/>
      <c r="I42" s="22"/>
    </row>
    <row r="43" spans="1:9" x14ac:dyDescent="0.25">
      <c r="A43" s="18"/>
      <c r="B43" s="18"/>
      <c r="C43" s="19"/>
      <c r="D43" s="19"/>
      <c r="E43" s="19"/>
      <c r="F43" s="19"/>
      <c r="G43" s="19"/>
      <c r="H43" s="145"/>
      <c r="I43" s="22"/>
    </row>
    <row r="44" spans="1:9" x14ac:dyDescent="0.25">
      <c r="A44" s="18"/>
      <c r="B44" s="18"/>
      <c r="C44" s="19"/>
      <c r="D44" s="19"/>
      <c r="E44" s="19"/>
      <c r="F44" s="19"/>
      <c r="G44" s="19"/>
      <c r="H44" s="145"/>
      <c r="I44" s="22"/>
    </row>
    <row r="45" spans="1:9" x14ac:dyDescent="0.25">
      <c r="A45" s="18"/>
      <c r="B45" s="18"/>
      <c r="C45" s="19"/>
      <c r="D45" s="19"/>
      <c r="E45" s="19"/>
      <c r="F45" s="19"/>
      <c r="G45" s="19"/>
      <c r="H45" s="145"/>
      <c r="I45" s="22"/>
    </row>
    <row r="46" spans="1:9" x14ac:dyDescent="0.25">
      <c r="A46" s="18"/>
      <c r="B46" s="18"/>
      <c r="C46" s="19"/>
      <c r="D46" s="19"/>
      <c r="E46" s="19"/>
      <c r="F46" s="19"/>
      <c r="G46" s="19"/>
      <c r="H46" s="145"/>
      <c r="I46" s="22"/>
    </row>
    <row r="47" spans="1:9" x14ac:dyDescent="0.25">
      <c r="A47" s="18"/>
      <c r="B47" s="18"/>
      <c r="C47" s="19"/>
      <c r="D47" s="19"/>
      <c r="E47" s="19"/>
      <c r="F47" s="19"/>
      <c r="G47" s="19"/>
      <c r="H47" s="145"/>
      <c r="I47" s="22"/>
    </row>
    <row r="48" spans="1:9" x14ac:dyDescent="0.25">
      <c r="A48" s="18"/>
      <c r="B48" s="18"/>
      <c r="C48" s="19"/>
      <c r="D48" s="19"/>
      <c r="E48" s="19"/>
      <c r="F48" s="19"/>
      <c r="G48" s="19"/>
      <c r="H48" s="145"/>
      <c r="I48" s="22"/>
    </row>
    <row r="49" spans="1:9" x14ac:dyDescent="0.25">
      <c r="A49" s="18"/>
      <c r="B49" s="18"/>
      <c r="C49" s="19"/>
      <c r="D49" s="19"/>
      <c r="E49" s="19"/>
      <c r="F49" s="19"/>
      <c r="G49" s="19"/>
      <c r="H49" s="145"/>
      <c r="I49" s="22"/>
    </row>
    <row r="50" spans="1:9" x14ac:dyDescent="0.25">
      <c r="A50" s="18"/>
      <c r="B50" s="18"/>
      <c r="C50" s="19"/>
      <c r="D50" s="19"/>
      <c r="E50" s="19"/>
      <c r="F50" s="19"/>
      <c r="G50" s="19"/>
      <c r="H50" s="145"/>
      <c r="I50" s="22"/>
    </row>
    <row r="51" spans="1:9" x14ac:dyDescent="0.25">
      <c r="A51" s="18"/>
      <c r="B51" s="18"/>
      <c r="C51" s="19"/>
      <c r="D51" s="19"/>
      <c r="E51" s="19"/>
      <c r="F51" s="19"/>
      <c r="G51" s="19"/>
      <c r="H51" s="145"/>
      <c r="I51" s="22"/>
    </row>
    <row r="52" spans="1:9" x14ac:dyDescent="0.25">
      <c r="A52" s="18"/>
      <c r="B52" s="18"/>
      <c r="C52" s="19"/>
      <c r="D52" s="19"/>
      <c r="E52" s="19"/>
      <c r="F52" s="19"/>
      <c r="G52" s="19"/>
      <c r="H52" s="145"/>
      <c r="I52" s="22"/>
    </row>
    <row r="53" spans="1:9" x14ac:dyDescent="0.25">
      <c r="A53" s="18"/>
      <c r="B53" s="18"/>
      <c r="C53" s="19"/>
      <c r="D53" s="19"/>
      <c r="E53" s="19"/>
      <c r="F53" s="19"/>
      <c r="G53" s="19"/>
      <c r="H53" s="145"/>
      <c r="I53" s="22"/>
    </row>
    <row r="54" spans="1:9" x14ac:dyDescent="0.25">
      <c r="A54" s="18"/>
      <c r="B54" s="18"/>
      <c r="C54" s="19"/>
      <c r="D54" s="19"/>
      <c r="E54" s="19"/>
      <c r="F54" s="19"/>
      <c r="G54" s="19"/>
      <c r="H54" s="145"/>
      <c r="I54" s="22"/>
    </row>
    <row r="55" spans="1:9" x14ac:dyDescent="0.25">
      <c r="A55" s="18"/>
      <c r="B55" s="18"/>
      <c r="C55" s="19"/>
      <c r="D55" s="19"/>
      <c r="E55" s="19"/>
      <c r="F55" s="19"/>
      <c r="G55" s="19"/>
      <c r="H55" s="145"/>
      <c r="I55" s="22"/>
    </row>
    <row r="56" spans="1:9" x14ac:dyDescent="0.25">
      <c r="A56" s="23"/>
      <c r="B56" s="23"/>
      <c r="C56" s="24"/>
      <c r="D56" s="24"/>
      <c r="E56" s="24"/>
      <c r="F56" s="24"/>
      <c r="G56" s="24"/>
    </row>
    <row r="57" spans="1:9" x14ac:dyDescent="0.25">
      <c r="A57" t="s">
        <v>406</v>
      </c>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371DB-1742-4FFE-997D-EA6CD2BB0834}">
  <dimension ref="A1:J14"/>
  <sheetViews>
    <sheetView topLeftCell="A3" workbookViewId="0">
      <selection activeCell="D30" sqref="D30"/>
    </sheetView>
  </sheetViews>
  <sheetFormatPr defaultRowHeight="12.5" x14ac:dyDescent="0.25"/>
  <cols>
    <col min="1" max="1" width="47.26953125" customWidth="1"/>
    <col min="2" max="2" width="19.1796875" customWidth="1"/>
    <col min="3" max="3" width="15.81640625" customWidth="1"/>
    <col min="4" max="4" width="15.7265625" customWidth="1"/>
    <col min="5" max="5" width="16.453125" customWidth="1"/>
    <col min="6" max="6" width="16.1796875" customWidth="1"/>
    <col min="7" max="7" width="15.54296875" customWidth="1"/>
    <col min="8" max="8" width="14.26953125" customWidth="1"/>
    <col min="9" max="9" width="19.1796875" customWidth="1"/>
    <col min="10" max="10" width="14.269531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541</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4</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78" x14ac:dyDescent="0.25">
      <c r="A11" s="110" t="s">
        <v>8</v>
      </c>
      <c r="B11" s="111" t="s">
        <v>9</v>
      </c>
      <c r="C11" s="112" t="s">
        <v>10</v>
      </c>
      <c r="D11" s="112" t="s">
        <v>11</v>
      </c>
      <c r="E11" s="112" t="s">
        <v>12</v>
      </c>
      <c r="F11" s="112" t="s">
        <v>13</v>
      </c>
      <c r="G11" s="112" t="s">
        <v>14</v>
      </c>
      <c r="H11" s="112" t="s">
        <v>15</v>
      </c>
      <c r="I11" s="112" t="s">
        <v>16</v>
      </c>
      <c r="J11" s="112" t="s">
        <v>17</v>
      </c>
    </row>
    <row r="12" spans="1:10" ht="17.25" customHeight="1" x14ac:dyDescent="0.25">
      <c r="A12" s="149" t="s">
        <v>348</v>
      </c>
      <c r="B12" s="145" t="s">
        <v>349</v>
      </c>
      <c r="C12" s="13">
        <v>0</v>
      </c>
      <c r="D12" s="13">
        <v>0</v>
      </c>
      <c r="E12" s="13">
        <v>0</v>
      </c>
      <c r="F12" s="13">
        <v>0</v>
      </c>
      <c r="G12" s="13">
        <v>0</v>
      </c>
      <c r="H12" s="13">
        <v>0</v>
      </c>
      <c r="I12" s="166" t="s">
        <v>134</v>
      </c>
      <c r="J12" s="22">
        <v>45807</v>
      </c>
    </row>
    <row r="13" spans="1:10" x14ac:dyDescent="0.25">
      <c r="A13" s="205"/>
      <c r="C13" s="13"/>
      <c r="D13" s="13"/>
      <c r="E13" s="13"/>
      <c r="F13" s="13"/>
      <c r="G13" s="13"/>
      <c r="H13" s="13"/>
      <c r="I13" s="166"/>
      <c r="J13" s="22"/>
    </row>
    <row r="14" spans="1:10" x14ac:dyDescent="0.25">
      <c r="C14" s="13"/>
      <c r="D14" s="13"/>
      <c r="E14" s="13"/>
      <c r="F14" s="13"/>
      <c r="G14" s="13"/>
      <c r="H14" s="13"/>
      <c r="I14" s="166"/>
      <c r="J14" s="22"/>
    </row>
  </sheetData>
  <pageMargins left="0.7" right="0.7" top="0.75" bottom="0.75" header="0.3" footer="0.3"/>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I57"/>
  <sheetViews>
    <sheetView zoomScale="80" zoomScaleNormal="80" workbookViewId="0">
      <selection sqref="A1:IV65536"/>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17</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398</v>
      </c>
      <c r="B7" s="10"/>
      <c r="C7" s="11"/>
      <c r="D7" s="11"/>
      <c r="E7" s="11"/>
      <c r="F7" s="11"/>
      <c r="G7" s="11"/>
      <c r="H7" s="11"/>
      <c r="I7" s="12"/>
    </row>
    <row r="8" spans="1:9" ht="20" x14ac:dyDescent="0.4">
      <c r="A8" s="9" t="s">
        <v>5</v>
      </c>
      <c r="B8" s="10"/>
      <c r="C8" s="11"/>
      <c r="D8" s="11"/>
      <c r="E8" s="11"/>
      <c r="F8" s="11"/>
      <c r="G8" s="11"/>
      <c r="H8" s="11"/>
      <c r="I8" s="12"/>
    </row>
    <row r="9" spans="1:9" s="13" customFormat="1" ht="100" x14ac:dyDescent="0.4">
      <c r="A9" s="14" t="s">
        <v>8</v>
      </c>
      <c r="B9" s="15" t="s">
        <v>9</v>
      </c>
      <c r="C9" s="16" t="s">
        <v>399</v>
      </c>
      <c r="D9" s="16" t="s">
        <v>400</v>
      </c>
      <c r="E9" s="16" t="s">
        <v>401</v>
      </c>
      <c r="F9" s="16" t="s">
        <v>402</v>
      </c>
      <c r="G9" s="16" t="s">
        <v>403</v>
      </c>
      <c r="H9" s="17" t="s">
        <v>16</v>
      </c>
      <c r="I9" s="17" t="s">
        <v>17</v>
      </c>
    </row>
    <row r="10" spans="1:9" x14ac:dyDescent="0.25">
      <c r="A10" s="18" t="s">
        <v>392</v>
      </c>
      <c r="B10" s="18"/>
      <c r="C10" s="19">
        <v>1.8485529999999999</v>
      </c>
      <c r="D10" s="19">
        <v>0</v>
      </c>
      <c r="E10" s="19">
        <v>17.419187999999998</v>
      </c>
      <c r="F10" s="19"/>
      <c r="G10" s="19">
        <v>80.732258999999999</v>
      </c>
      <c r="H10" s="145" t="s">
        <v>87</v>
      </c>
      <c r="I10" s="22">
        <v>43902</v>
      </c>
    </row>
    <row r="11" spans="1:9" x14ac:dyDescent="0.25">
      <c r="A11" s="18"/>
      <c r="B11" s="18"/>
      <c r="C11" s="19"/>
      <c r="D11" s="19"/>
      <c r="E11" s="19"/>
      <c r="F11" s="19"/>
      <c r="G11" s="19"/>
      <c r="H11" s="145"/>
      <c r="I11" s="22"/>
    </row>
    <row r="12" spans="1:9" x14ac:dyDescent="0.25">
      <c r="A12" s="18"/>
      <c r="B12" s="18"/>
      <c r="C12" s="19"/>
      <c r="D12" s="19"/>
      <c r="E12" s="19"/>
      <c r="F12" s="19"/>
      <c r="G12" s="19"/>
      <c r="H12" s="145"/>
      <c r="I12" s="22"/>
    </row>
    <row r="13" spans="1:9" x14ac:dyDescent="0.25">
      <c r="A13" s="18"/>
      <c r="B13" s="18"/>
      <c r="C13" s="19"/>
      <c r="D13" s="19"/>
      <c r="E13" s="19"/>
      <c r="F13" s="19"/>
      <c r="G13" s="19"/>
      <c r="H13" s="145"/>
      <c r="I13" s="22"/>
    </row>
    <row r="14" spans="1:9" x14ac:dyDescent="0.25">
      <c r="A14" s="18"/>
      <c r="B14" s="18"/>
      <c r="C14" s="19"/>
      <c r="D14" s="19"/>
      <c r="E14" s="19"/>
      <c r="F14" s="19"/>
      <c r="G14" s="19"/>
      <c r="H14" s="145"/>
      <c r="I14" s="22"/>
    </row>
    <row r="15" spans="1:9" x14ac:dyDescent="0.25">
      <c r="A15" s="18"/>
      <c r="B15" s="18"/>
      <c r="C15" s="19"/>
      <c r="D15" s="19"/>
      <c r="E15" s="19"/>
      <c r="F15" s="19"/>
      <c r="G15" s="19"/>
      <c r="H15" s="145"/>
      <c r="I15" s="22"/>
    </row>
    <row r="16" spans="1:9" x14ac:dyDescent="0.25">
      <c r="A16" s="18"/>
      <c r="B16" s="18"/>
      <c r="C16" s="19"/>
      <c r="D16" s="19"/>
      <c r="E16" s="19"/>
      <c r="F16" s="19"/>
      <c r="G16" s="19"/>
      <c r="H16" s="145"/>
      <c r="I16" s="22"/>
    </row>
    <row r="17" spans="1:9" x14ac:dyDescent="0.25">
      <c r="A17" s="18"/>
      <c r="B17" s="18"/>
      <c r="C17" s="19"/>
      <c r="D17" s="19"/>
      <c r="E17" s="19"/>
      <c r="F17" s="19"/>
      <c r="G17" s="19"/>
      <c r="H17" s="145"/>
      <c r="I17" s="22"/>
    </row>
    <row r="18" spans="1:9" x14ac:dyDescent="0.25">
      <c r="A18" s="18"/>
      <c r="B18" s="18"/>
      <c r="C18" s="19"/>
      <c r="D18" s="19"/>
      <c r="E18" s="19"/>
      <c r="F18" s="19"/>
      <c r="G18" s="19"/>
      <c r="H18" s="145"/>
      <c r="I18" s="22"/>
    </row>
    <row r="19" spans="1:9" x14ac:dyDescent="0.25">
      <c r="A19" s="18"/>
      <c r="B19" s="18"/>
      <c r="C19" s="19"/>
      <c r="D19" s="19"/>
      <c r="E19" s="19"/>
      <c r="F19" s="19"/>
      <c r="G19" s="19"/>
      <c r="H19" s="145"/>
      <c r="I19" s="22"/>
    </row>
    <row r="20" spans="1:9" x14ac:dyDescent="0.25">
      <c r="A20" s="18"/>
      <c r="B20" s="18"/>
      <c r="C20" s="19"/>
      <c r="D20" s="19"/>
      <c r="E20" s="19"/>
      <c r="F20" s="19"/>
      <c r="G20" s="19"/>
      <c r="H20" s="145"/>
      <c r="I20" s="22"/>
    </row>
    <row r="21" spans="1:9" x14ac:dyDescent="0.25">
      <c r="A21" s="18"/>
      <c r="B21" s="18"/>
      <c r="C21" s="19"/>
      <c r="D21" s="19"/>
      <c r="E21" s="19"/>
      <c r="F21" s="19"/>
      <c r="G21" s="19"/>
      <c r="H21" s="145"/>
      <c r="I21" s="22"/>
    </row>
    <row r="22" spans="1:9" x14ac:dyDescent="0.25">
      <c r="A22" s="18"/>
      <c r="B22" s="18"/>
      <c r="C22" s="19"/>
      <c r="D22" s="19"/>
      <c r="E22" s="19"/>
      <c r="F22" s="19"/>
      <c r="G22" s="19"/>
      <c r="H22" s="145"/>
      <c r="I22" s="22"/>
    </row>
    <row r="23" spans="1:9" x14ac:dyDescent="0.25">
      <c r="A23" s="18"/>
      <c r="B23" s="18"/>
      <c r="C23" s="19"/>
      <c r="D23" s="19"/>
      <c r="E23" s="19"/>
      <c r="F23" s="19"/>
      <c r="G23" s="19"/>
      <c r="H23" s="145"/>
      <c r="I23" s="22"/>
    </row>
    <row r="24" spans="1:9" x14ac:dyDescent="0.25">
      <c r="A24" s="18"/>
      <c r="B24" s="18"/>
      <c r="C24" s="19"/>
      <c r="D24" s="19"/>
      <c r="E24" s="19"/>
      <c r="F24" s="19"/>
      <c r="G24" s="19"/>
      <c r="H24" s="145"/>
      <c r="I24" s="22"/>
    </row>
    <row r="25" spans="1:9" x14ac:dyDescent="0.25">
      <c r="A25" s="18"/>
      <c r="B25" s="18"/>
      <c r="C25" s="19"/>
      <c r="D25" s="19"/>
      <c r="E25" s="19"/>
      <c r="F25" s="19"/>
      <c r="G25" s="19"/>
      <c r="H25" s="145"/>
      <c r="I25" s="22"/>
    </row>
    <row r="26" spans="1:9" x14ac:dyDescent="0.25">
      <c r="A26" s="18"/>
      <c r="B26" s="18"/>
      <c r="C26" s="19"/>
      <c r="D26" s="19"/>
      <c r="E26" s="19"/>
      <c r="F26" s="19"/>
      <c r="G26" s="19"/>
      <c r="H26" s="145"/>
      <c r="I26" s="22"/>
    </row>
    <row r="27" spans="1:9" x14ac:dyDescent="0.25">
      <c r="A27" s="18"/>
      <c r="B27" s="18"/>
      <c r="C27" s="19"/>
      <c r="D27" s="19"/>
      <c r="E27" s="19"/>
      <c r="F27" s="19"/>
      <c r="G27" s="19"/>
      <c r="H27" s="145"/>
      <c r="I27" s="22"/>
    </row>
    <row r="28" spans="1:9" x14ac:dyDescent="0.25">
      <c r="A28" s="18"/>
      <c r="B28" s="18"/>
      <c r="C28" s="19"/>
      <c r="D28" s="19"/>
      <c r="E28" s="19"/>
      <c r="F28" s="19"/>
      <c r="G28" s="19"/>
      <c r="H28" s="145"/>
      <c r="I28" s="22"/>
    </row>
    <row r="29" spans="1:9" x14ac:dyDescent="0.25">
      <c r="A29" s="18"/>
      <c r="B29" s="18"/>
      <c r="C29" s="19"/>
      <c r="D29" s="19"/>
      <c r="E29" s="19"/>
      <c r="F29" s="19"/>
      <c r="G29" s="19"/>
      <c r="H29" s="145"/>
      <c r="I29" s="22"/>
    </row>
    <row r="30" spans="1:9" x14ac:dyDescent="0.25">
      <c r="A30" s="18"/>
      <c r="B30" s="18"/>
      <c r="C30" s="19"/>
      <c r="D30" s="19"/>
      <c r="E30" s="19"/>
      <c r="F30" s="19"/>
      <c r="G30" s="19"/>
      <c r="H30" s="145"/>
      <c r="I30" s="22"/>
    </row>
    <row r="31" spans="1:9" x14ac:dyDescent="0.25">
      <c r="A31" s="18"/>
      <c r="B31" s="18"/>
      <c r="C31" s="19"/>
      <c r="D31" s="19"/>
      <c r="E31" s="19"/>
      <c r="F31" s="19"/>
      <c r="G31" s="19"/>
      <c r="H31" s="145"/>
      <c r="I31" s="22"/>
    </row>
    <row r="32" spans="1:9" x14ac:dyDescent="0.25">
      <c r="A32" s="18"/>
      <c r="B32" s="18"/>
      <c r="C32" s="19"/>
      <c r="D32" s="19"/>
      <c r="E32" s="19"/>
      <c r="F32" s="19"/>
      <c r="G32" s="19"/>
      <c r="H32" s="145"/>
      <c r="I32" s="22"/>
    </row>
    <row r="33" spans="1:9" x14ac:dyDescent="0.25">
      <c r="A33" s="18"/>
      <c r="B33" s="18"/>
      <c r="C33" s="19"/>
      <c r="D33" s="19"/>
      <c r="E33" s="19"/>
      <c r="F33" s="19"/>
      <c r="G33" s="19"/>
      <c r="H33" s="145"/>
      <c r="I33" s="22"/>
    </row>
    <row r="34" spans="1:9" x14ac:dyDescent="0.25">
      <c r="A34" s="18"/>
      <c r="B34" s="18"/>
      <c r="C34" s="19"/>
      <c r="D34" s="19"/>
      <c r="E34" s="19"/>
      <c r="F34" s="19"/>
      <c r="G34" s="19"/>
      <c r="H34" s="145"/>
      <c r="I34" s="22"/>
    </row>
    <row r="35" spans="1:9" x14ac:dyDescent="0.25">
      <c r="A35" s="18"/>
      <c r="B35" s="18"/>
      <c r="C35" s="19"/>
      <c r="D35" s="19"/>
      <c r="E35" s="19"/>
      <c r="F35" s="19"/>
      <c r="G35" s="19"/>
      <c r="H35" s="145"/>
      <c r="I35" s="22"/>
    </row>
    <row r="36" spans="1:9" x14ac:dyDescent="0.25">
      <c r="A36" s="18"/>
      <c r="B36" s="18"/>
      <c r="C36" s="19"/>
      <c r="D36" s="19"/>
      <c r="E36" s="19"/>
      <c r="F36" s="19"/>
      <c r="G36" s="19"/>
      <c r="H36" s="145"/>
      <c r="I36" s="22"/>
    </row>
    <row r="37" spans="1:9" x14ac:dyDescent="0.25">
      <c r="A37" s="18"/>
      <c r="B37" s="18"/>
      <c r="C37" s="19"/>
      <c r="D37" s="19"/>
      <c r="E37" s="19"/>
      <c r="F37" s="19"/>
      <c r="G37" s="19"/>
      <c r="H37" s="145"/>
      <c r="I37" s="22"/>
    </row>
    <row r="38" spans="1:9" x14ac:dyDescent="0.25">
      <c r="A38" s="18"/>
      <c r="B38" s="18"/>
      <c r="C38" s="19"/>
      <c r="D38" s="19"/>
      <c r="E38" s="19"/>
      <c r="F38" s="19"/>
      <c r="G38" s="19"/>
      <c r="H38" s="145"/>
      <c r="I38" s="22"/>
    </row>
    <row r="39" spans="1:9" x14ac:dyDescent="0.25">
      <c r="A39" s="18"/>
      <c r="B39" s="18"/>
      <c r="C39" s="19"/>
      <c r="D39" s="19"/>
      <c r="E39" s="19"/>
      <c r="F39" s="19"/>
      <c r="G39" s="19"/>
      <c r="H39" s="145"/>
      <c r="I39" s="22"/>
    </row>
    <row r="40" spans="1:9" x14ac:dyDescent="0.25">
      <c r="A40" s="18"/>
      <c r="B40" s="18"/>
      <c r="C40" s="19"/>
      <c r="D40" s="19"/>
      <c r="E40" s="19"/>
      <c r="F40" s="19"/>
      <c r="G40" s="19"/>
      <c r="H40" s="145"/>
      <c r="I40" s="22"/>
    </row>
    <row r="41" spans="1:9" x14ac:dyDescent="0.25">
      <c r="A41" s="18"/>
      <c r="B41" s="18"/>
      <c r="C41" s="19"/>
      <c r="D41" s="19"/>
      <c r="E41" s="19"/>
      <c r="F41" s="19"/>
      <c r="G41" s="19"/>
      <c r="H41" s="145"/>
      <c r="I41" s="22"/>
    </row>
    <row r="42" spans="1:9" x14ac:dyDescent="0.25">
      <c r="A42" s="18"/>
      <c r="B42" s="18"/>
      <c r="C42" s="19"/>
      <c r="D42" s="19"/>
      <c r="E42" s="19"/>
      <c r="F42" s="19"/>
      <c r="G42" s="19"/>
      <c r="H42" s="145"/>
      <c r="I42" s="22"/>
    </row>
    <row r="43" spans="1:9" x14ac:dyDescent="0.25">
      <c r="A43" s="18"/>
      <c r="B43" s="18"/>
      <c r="C43" s="19"/>
      <c r="D43" s="19"/>
      <c r="E43" s="19"/>
      <c r="F43" s="19"/>
      <c r="G43" s="19"/>
      <c r="H43" s="145"/>
      <c r="I43" s="22"/>
    </row>
    <row r="44" spans="1:9" x14ac:dyDescent="0.25">
      <c r="A44" s="18"/>
      <c r="B44" s="18"/>
      <c r="C44" s="19"/>
      <c r="D44" s="19"/>
      <c r="E44" s="19"/>
      <c r="F44" s="19"/>
      <c r="G44" s="19"/>
      <c r="H44" s="145"/>
      <c r="I44" s="22"/>
    </row>
    <row r="45" spans="1:9" x14ac:dyDescent="0.25">
      <c r="A45" s="18"/>
      <c r="B45" s="18"/>
      <c r="C45" s="19"/>
      <c r="D45" s="19"/>
      <c r="E45" s="19"/>
      <c r="F45" s="19"/>
      <c r="G45" s="19"/>
      <c r="H45" s="145"/>
      <c r="I45" s="22"/>
    </row>
    <row r="46" spans="1:9" x14ac:dyDescent="0.25">
      <c r="A46" s="18"/>
      <c r="B46" s="18"/>
      <c r="C46" s="19"/>
      <c r="D46" s="19"/>
      <c r="E46" s="19"/>
      <c r="F46" s="19"/>
      <c r="G46" s="19"/>
      <c r="H46" s="145"/>
      <c r="I46" s="22"/>
    </row>
    <row r="47" spans="1:9" x14ac:dyDescent="0.25">
      <c r="A47" s="18"/>
      <c r="B47" s="18"/>
      <c r="C47" s="19"/>
      <c r="D47" s="19"/>
      <c r="E47" s="19"/>
      <c r="F47" s="19"/>
      <c r="G47" s="19"/>
      <c r="H47" s="145"/>
      <c r="I47" s="22"/>
    </row>
    <row r="48" spans="1:9" x14ac:dyDescent="0.25">
      <c r="A48" s="18"/>
      <c r="B48" s="18"/>
      <c r="C48" s="19"/>
      <c r="D48" s="19"/>
      <c r="E48" s="19"/>
      <c r="F48" s="19"/>
      <c r="G48" s="19"/>
      <c r="H48" s="145"/>
      <c r="I48" s="22"/>
    </row>
    <row r="49" spans="1:9" x14ac:dyDescent="0.25">
      <c r="A49" s="18"/>
      <c r="B49" s="18"/>
      <c r="C49" s="19"/>
      <c r="D49" s="19"/>
      <c r="E49" s="19"/>
      <c r="F49" s="19"/>
      <c r="G49" s="19"/>
      <c r="H49" s="145"/>
      <c r="I49" s="22"/>
    </row>
    <row r="50" spans="1:9" x14ac:dyDescent="0.25">
      <c r="A50" s="18"/>
      <c r="B50" s="18"/>
      <c r="C50" s="19"/>
      <c r="D50" s="19"/>
      <c r="E50" s="19"/>
      <c r="F50" s="19"/>
      <c r="G50" s="19"/>
      <c r="H50" s="145"/>
      <c r="I50" s="22"/>
    </row>
    <row r="51" spans="1:9" x14ac:dyDescent="0.25">
      <c r="A51" s="18"/>
      <c r="B51" s="18"/>
      <c r="C51" s="19"/>
      <c r="D51" s="19"/>
      <c r="E51" s="19"/>
      <c r="F51" s="19"/>
      <c r="G51" s="19"/>
      <c r="H51" s="145"/>
      <c r="I51" s="22"/>
    </row>
    <row r="52" spans="1:9" x14ac:dyDescent="0.25">
      <c r="A52" s="18"/>
      <c r="B52" s="18"/>
      <c r="C52" s="19"/>
      <c r="D52" s="19"/>
      <c r="E52" s="19"/>
      <c r="F52" s="19"/>
      <c r="G52" s="19"/>
      <c r="H52" s="145"/>
      <c r="I52" s="22"/>
    </row>
    <row r="53" spans="1:9" x14ac:dyDescent="0.25">
      <c r="A53" s="18"/>
      <c r="B53" s="18"/>
      <c r="C53" s="19"/>
      <c r="D53" s="19"/>
      <c r="E53" s="19"/>
      <c r="F53" s="19"/>
      <c r="G53" s="19"/>
      <c r="H53" s="145"/>
      <c r="I53" s="22"/>
    </row>
    <row r="54" spans="1:9" x14ac:dyDescent="0.25">
      <c r="A54" s="18"/>
      <c r="B54" s="18"/>
      <c r="C54" s="19"/>
      <c r="D54" s="19"/>
      <c r="E54" s="19"/>
      <c r="F54" s="19"/>
      <c r="G54" s="19"/>
      <c r="H54" s="145"/>
      <c r="I54" s="22"/>
    </row>
    <row r="55" spans="1:9" x14ac:dyDescent="0.25">
      <c r="A55" s="18"/>
      <c r="B55" s="18"/>
      <c r="C55" s="19"/>
      <c r="D55" s="19"/>
      <c r="E55" s="19"/>
      <c r="F55" s="19"/>
      <c r="G55" s="19"/>
      <c r="H55" s="145"/>
      <c r="I55" s="22"/>
    </row>
    <row r="56" spans="1:9" x14ac:dyDescent="0.25">
      <c r="A56" s="23"/>
      <c r="B56" s="23"/>
      <c r="C56" s="24"/>
      <c r="D56" s="24"/>
      <c r="E56" s="24"/>
      <c r="F56" s="24"/>
      <c r="G56" s="24"/>
    </row>
    <row r="57" spans="1:9" x14ac:dyDescent="0.25">
      <c r="A57" t="s">
        <v>406</v>
      </c>
    </row>
  </sheetData>
  <pageMargins left="0.7" right="0.7" top="0.75" bottom="0.75" header="0.3" footer="0.3"/>
  <pageSetup orientation="portrait" r:id="rId1"/>
  <drawing r:id="rId2"/>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I65"/>
  <sheetViews>
    <sheetView zoomScale="80" zoomScaleNormal="80" workbookViewId="0">
      <selection activeCell="J9" sqref="J9"/>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18</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398</v>
      </c>
      <c r="B7" s="10"/>
      <c r="C7" s="11"/>
      <c r="D7" s="11"/>
      <c r="E7" s="11"/>
      <c r="F7" s="11"/>
      <c r="G7" s="11"/>
      <c r="H7" s="11"/>
      <c r="I7" s="12"/>
    </row>
    <row r="8" spans="1:9" ht="20" x14ac:dyDescent="0.4">
      <c r="A8" s="9" t="s">
        <v>5</v>
      </c>
      <c r="B8" s="10"/>
      <c r="C8" s="11"/>
      <c r="D8" s="11"/>
      <c r="E8" s="11"/>
      <c r="F8" s="11"/>
      <c r="G8" s="11"/>
      <c r="H8" s="11"/>
      <c r="I8" s="12"/>
    </row>
    <row r="9" spans="1:9" s="13" customFormat="1" ht="100" x14ac:dyDescent="0.4">
      <c r="A9" s="14" t="s">
        <v>8</v>
      </c>
      <c r="B9" s="15" t="s">
        <v>9</v>
      </c>
      <c r="C9" s="16" t="s">
        <v>399</v>
      </c>
      <c r="D9" s="16" t="s">
        <v>400</v>
      </c>
      <c r="E9" s="16" t="s">
        <v>401</v>
      </c>
      <c r="F9" s="16" t="s">
        <v>402</v>
      </c>
      <c r="G9" s="16" t="s">
        <v>403</v>
      </c>
      <c r="H9" s="17" t="s">
        <v>16</v>
      </c>
      <c r="I9" s="17" t="s">
        <v>17</v>
      </c>
    </row>
    <row r="10" spans="1:9" s="13" customFormat="1" ht="15" customHeight="1" x14ac:dyDescent="0.25">
      <c r="A10" s="18" t="s">
        <v>25</v>
      </c>
      <c r="B10" s="18" t="s">
        <v>26</v>
      </c>
      <c r="C10" s="19">
        <v>5.5000010000000001</v>
      </c>
      <c r="D10" s="19">
        <v>0</v>
      </c>
      <c r="E10" s="19">
        <v>1.8999980000000001</v>
      </c>
      <c r="F10" s="19" t="s">
        <v>404</v>
      </c>
      <c r="G10" s="19">
        <v>92.600001000000006</v>
      </c>
      <c r="H10" s="145" t="s">
        <v>87</v>
      </c>
      <c r="I10" s="22">
        <v>43890</v>
      </c>
    </row>
    <row r="11" spans="1:9" s="13" customFormat="1" x14ac:dyDescent="0.25">
      <c r="A11" s="18" t="s">
        <v>32</v>
      </c>
      <c r="B11" s="18" t="s">
        <v>33</v>
      </c>
      <c r="C11" s="19">
        <v>2.06</v>
      </c>
      <c r="D11" s="19">
        <v>0</v>
      </c>
      <c r="E11" s="19">
        <v>4.74</v>
      </c>
      <c r="F11" s="19" t="s">
        <v>404</v>
      </c>
      <c r="G11" s="19">
        <v>93.2</v>
      </c>
      <c r="H11" s="145" t="s">
        <v>87</v>
      </c>
      <c r="I11" s="22">
        <v>43890</v>
      </c>
    </row>
    <row r="12" spans="1:9" s="13" customFormat="1" x14ac:dyDescent="0.25">
      <c r="A12" s="18" t="s">
        <v>392</v>
      </c>
      <c r="B12" s="18" t="s">
        <v>28</v>
      </c>
      <c r="C12" s="19">
        <v>0.180002</v>
      </c>
      <c r="D12" s="19">
        <v>0</v>
      </c>
      <c r="E12" s="19">
        <v>2.0900020000000001</v>
      </c>
      <c r="F12" s="19" t="s">
        <v>404</v>
      </c>
      <c r="G12" s="19">
        <v>97.729996</v>
      </c>
      <c r="H12" s="145" t="s">
        <v>87</v>
      </c>
      <c r="I12" s="22">
        <v>43890</v>
      </c>
    </row>
    <row r="13" spans="1:9" s="13" customFormat="1" x14ac:dyDescent="0.25">
      <c r="A13" s="18" t="s">
        <v>150</v>
      </c>
      <c r="B13" s="18" t="s">
        <v>36</v>
      </c>
      <c r="C13" s="19">
        <v>1.560012</v>
      </c>
      <c r="D13" s="19">
        <v>0</v>
      </c>
      <c r="E13" s="19">
        <v>19.739978000000001</v>
      </c>
      <c r="F13" s="19" t="s">
        <v>404</v>
      </c>
      <c r="G13" s="19">
        <v>78.700010000000006</v>
      </c>
      <c r="H13" s="145" t="s">
        <v>87</v>
      </c>
      <c r="I13" s="22">
        <v>43890</v>
      </c>
    </row>
    <row r="14" spans="1:9" s="13" customFormat="1" x14ac:dyDescent="0.25">
      <c r="A14" s="18" t="s">
        <v>43</v>
      </c>
      <c r="B14" s="18" t="s">
        <v>44</v>
      </c>
      <c r="C14" s="19">
        <v>0.38006699999999999</v>
      </c>
      <c r="D14" s="19">
        <v>0</v>
      </c>
      <c r="E14" s="19">
        <v>15.689945</v>
      </c>
      <c r="F14" s="19" t="s">
        <v>404</v>
      </c>
      <c r="G14" s="19">
        <v>83.929987999999994</v>
      </c>
      <c r="H14" s="145" t="s">
        <v>87</v>
      </c>
      <c r="I14" s="22">
        <v>43890</v>
      </c>
    </row>
    <row r="15" spans="1:9" s="13" customFormat="1" x14ac:dyDescent="0.25">
      <c r="A15" s="18" t="s">
        <v>47</v>
      </c>
      <c r="B15" s="18" t="s">
        <v>28</v>
      </c>
      <c r="C15" s="19">
        <v>0.8</v>
      </c>
      <c r="D15" s="19">
        <v>0</v>
      </c>
      <c r="E15" s="19">
        <v>1.84</v>
      </c>
      <c r="F15" s="19" t="s">
        <v>404</v>
      </c>
      <c r="G15" s="19">
        <v>97.36</v>
      </c>
      <c r="H15" s="145" t="s">
        <v>87</v>
      </c>
      <c r="I15" s="22">
        <v>43890</v>
      </c>
    </row>
    <row r="16" spans="1:9" x14ac:dyDescent="0.25">
      <c r="A16" s="18" t="s">
        <v>48</v>
      </c>
      <c r="B16" s="18" t="s">
        <v>49</v>
      </c>
      <c r="C16" s="19">
        <v>0.52</v>
      </c>
      <c r="D16" s="19">
        <v>0</v>
      </c>
      <c r="E16" s="19">
        <v>3.17</v>
      </c>
      <c r="F16" s="19" t="s">
        <v>404</v>
      </c>
      <c r="G16" s="19">
        <v>96.31</v>
      </c>
      <c r="H16" s="145" t="s">
        <v>87</v>
      </c>
      <c r="I16" s="22">
        <v>43890</v>
      </c>
    </row>
    <row r="17" spans="1:9" x14ac:dyDescent="0.25">
      <c r="A17" s="18" t="s">
        <v>50</v>
      </c>
      <c r="B17" s="18" t="s">
        <v>28</v>
      </c>
      <c r="C17" s="19">
        <v>0</v>
      </c>
      <c r="D17" s="19">
        <v>0</v>
      </c>
      <c r="E17" s="19">
        <v>0</v>
      </c>
      <c r="F17" s="19" t="s">
        <v>404</v>
      </c>
      <c r="G17" s="19">
        <v>100</v>
      </c>
      <c r="H17" s="145" t="s">
        <v>87</v>
      </c>
      <c r="I17" s="22">
        <v>43890</v>
      </c>
    </row>
    <row r="18" spans="1:9" x14ac:dyDescent="0.25">
      <c r="A18" s="18" t="s">
        <v>51</v>
      </c>
      <c r="B18" s="18" t="s">
        <v>52</v>
      </c>
      <c r="C18" s="19">
        <v>0</v>
      </c>
      <c r="D18" s="19">
        <v>0</v>
      </c>
      <c r="E18" s="19">
        <v>0</v>
      </c>
      <c r="F18" s="19" t="s">
        <v>404</v>
      </c>
      <c r="G18" s="19">
        <v>100</v>
      </c>
      <c r="H18" s="145" t="s">
        <v>87</v>
      </c>
      <c r="I18" s="22">
        <v>43890</v>
      </c>
    </row>
    <row r="19" spans="1:9" x14ac:dyDescent="0.25">
      <c r="A19" s="18"/>
      <c r="B19" s="18"/>
      <c r="C19" s="19"/>
      <c r="D19" s="19"/>
      <c r="E19" s="19"/>
      <c r="F19" s="19"/>
      <c r="G19" s="19"/>
      <c r="H19" s="145"/>
      <c r="I19" s="22"/>
    </row>
    <row r="20" spans="1:9" x14ac:dyDescent="0.25">
      <c r="A20" s="18"/>
      <c r="B20" s="18"/>
      <c r="C20" s="19"/>
      <c r="D20" s="19"/>
      <c r="E20" s="19"/>
      <c r="F20" s="19"/>
      <c r="G20" s="19"/>
      <c r="H20" s="145"/>
      <c r="I20" s="22"/>
    </row>
    <row r="21" spans="1:9" x14ac:dyDescent="0.25">
      <c r="A21" s="18"/>
      <c r="B21" s="18"/>
      <c r="C21" s="19"/>
      <c r="D21" s="19"/>
      <c r="E21" s="19"/>
      <c r="F21" s="19"/>
      <c r="G21" s="19"/>
      <c r="H21" s="145"/>
      <c r="I21" s="22"/>
    </row>
    <row r="22" spans="1:9" x14ac:dyDescent="0.25">
      <c r="A22" s="18"/>
      <c r="B22" s="18"/>
      <c r="C22" s="19"/>
      <c r="D22" s="19"/>
      <c r="E22" s="19"/>
      <c r="F22" s="19"/>
      <c r="G22" s="19"/>
      <c r="H22" s="145"/>
      <c r="I22" s="22"/>
    </row>
    <row r="23" spans="1:9" x14ac:dyDescent="0.25">
      <c r="A23" s="18"/>
      <c r="B23" s="18"/>
      <c r="C23" s="19"/>
      <c r="D23" s="19"/>
      <c r="E23" s="19"/>
      <c r="F23" s="19"/>
      <c r="G23" s="19"/>
      <c r="H23" s="145"/>
      <c r="I23" s="22"/>
    </row>
    <row r="24" spans="1:9" x14ac:dyDescent="0.25">
      <c r="A24" s="18"/>
      <c r="B24" s="18"/>
      <c r="C24" s="19"/>
      <c r="D24" s="19"/>
      <c r="E24" s="19"/>
      <c r="F24" s="19"/>
      <c r="G24" s="19"/>
      <c r="H24" s="145"/>
      <c r="I24" s="22"/>
    </row>
    <row r="25" spans="1:9" x14ac:dyDescent="0.25">
      <c r="A25" s="18"/>
      <c r="B25" s="18"/>
      <c r="C25" s="19"/>
      <c r="D25" s="19"/>
      <c r="E25" s="19"/>
      <c r="F25" s="19"/>
      <c r="G25" s="19"/>
      <c r="H25" s="145"/>
      <c r="I25" s="22"/>
    </row>
    <row r="26" spans="1:9" x14ac:dyDescent="0.25">
      <c r="A26" s="18"/>
      <c r="B26" s="18"/>
      <c r="C26" s="19"/>
      <c r="D26" s="19"/>
      <c r="E26" s="19"/>
      <c r="F26" s="19"/>
      <c r="G26" s="19"/>
      <c r="H26" s="145"/>
      <c r="I26" s="22"/>
    </row>
    <row r="27" spans="1:9" x14ac:dyDescent="0.25">
      <c r="A27" s="18"/>
      <c r="B27" s="18"/>
      <c r="C27" s="19"/>
      <c r="D27" s="19"/>
      <c r="E27" s="19"/>
      <c r="F27" s="19"/>
      <c r="G27" s="19"/>
      <c r="H27" s="145"/>
      <c r="I27" s="22"/>
    </row>
    <row r="28" spans="1:9" x14ac:dyDescent="0.25">
      <c r="A28" s="18"/>
      <c r="B28" s="18"/>
      <c r="C28" s="19"/>
      <c r="D28" s="19"/>
      <c r="E28" s="19"/>
      <c r="F28" s="19"/>
      <c r="G28" s="19"/>
      <c r="H28" s="145"/>
      <c r="I28" s="22"/>
    </row>
    <row r="29" spans="1:9" x14ac:dyDescent="0.25">
      <c r="A29" s="18"/>
      <c r="B29" s="18"/>
      <c r="C29" s="19"/>
      <c r="D29" s="19"/>
      <c r="E29" s="19"/>
      <c r="F29" s="19"/>
      <c r="G29" s="19"/>
      <c r="H29" s="145"/>
      <c r="I29" s="22"/>
    </row>
    <row r="30" spans="1:9" x14ac:dyDescent="0.25">
      <c r="A30" s="18"/>
      <c r="B30" s="18"/>
      <c r="C30" s="19"/>
      <c r="D30" s="19"/>
      <c r="E30" s="19"/>
      <c r="F30" s="19"/>
      <c r="G30" s="19"/>
      <c r="H30" s="145"/>
      <c r="I30" s="22"/>
    </row>
    <row r="31" spans="1:9" x14ac:dyDescent="0.25">
      <c r="A31" s="18"/>
      <c r="B31" s="18"/>
      <c r="C31" s="19"/>
      <c r="D31" s="19"/>
      <c r="E31" s="19"/>
      <c r="F31" s="19"/>
      <c r="G31" s="19"/>
      <c r="H31" s="145"/>
      <c r="I31" s="22"/>
    </row>
    <row r="32" spans="1:9" x14ac:dyDescent="0.25">
      <c r="A32" s="18"/>
      <c r="B32" s="18"/>
      <c r="C32" s="19"/>
      <c r="D32" s="19"/>
      <c r="E32" s="19"/>
      <c r="F32" s="19"/>
      <c r="G32" s="19"/>
      <c r="H32" s="145"/>
      <c r="I32" s="22"/>
    </row>
    <row r="33" spans="1:9" x14ac:dyDescent="0.25">
      <c r="A33" s="18"/>
      <c r="B33" s="18"/>
      <c r="C33" s="19"/>
      <c r="D33" s="19"/>
      <c r="E33" s="19"/>
      <c r="F33" s="19"/>
      <c r="G33" s="19"/>
      <c r="H33" s="145"/>
      <c r="I33" s="22"/>
    </row>
    <row r="34" spans="1:9" x14ac:dyDescent="0.25">
      <c r="A34" s="18"/>
      <c r="B34" s="18"/>
      <c r="C34" s="19"/>
      <c r="D34" s="19"/>
      <c r="E34" s="19"/>
      <c r="F34" s="19"/>
      <c r="G34" s="19"/>
      <c r="H34" s="145"/>
      <c r="I34" s="22"/>
    </row>
    <row r="35" spans="1:9" x14ac:dyDescent="0.25">
      <c r="A35" s="18"/>
      <c r="B35" s="18"/>
      <c r="C35" s="19"/>
      <c r="D35" s="19"/>
      <c r="E35" s="19"/>
      <c r="F35" s="19"/>
      <c r="G35" s="19"/>
      <c r="H35" s="145"/>
      <c r="I35" s="22"/>
    </row>
    <row r="36" spans="1:9" x14ac:dyDescent="0.25">
      <c r="A36" s="18"/>
      <c r="B36" s="18"/>
      <c r="C36" s="19"/>
      <c r="D36" s="19"/>
      <c r="E36" s="19"/>
      <c r="F36" s="19"/>
      <c r="G36" s="19"/>
      <c r="H36" s="145"/>
      <c r="I36" s="22"/>
    </row>
    <row r="37" spans="1:9" x14ac:dyDescent="0.25">
      <c r="A37" s="18"/>
      <c r="B37" s="18"/>
      <c r="C37" s="19"/>
      <c r="D37" s="19"/>
      <c r="E37" s="19"/>
      <c r="F37" s="19"/>
      <c r="G37" s="19"/>
      <c r="H37" s="145"/>
      <c r="I37" s="22"/>
    </row>
    <row r="38" spans="1:9" x14ac:dyDescent="0.25">
      <c r="A38" s="18"/>
      <c r="B38" s="18"/>
      <c r="C38" s="19"/>
      <c r="D38" s="19"/>
      <c r="E38" s="19"/>
      <c r="F38" s="19"/>
      <c r="G38" s="19"/>
      <c r="H38" s="145"/>
      <c r="I38" s="22"/>
    </row>
    <row r="39" spans="1:9" x14ac:dyDescent="0.25">
      <c r="A39" s="18"/>
      <c r="B39" s="18"/>
      <c r="C39" s="19"/>
      <c r="D39" s="19"/>
      <c r="E39" s="19"/>
      <c r="F39" s="19"/>
      <c r="G39" s="19"/>
      <c r="H39" s="145"/>
      <c r="I39" s="22"/>
    </row>
    <row r="40" spans="1:9" x14ac:dyDescent="0.25">
      <c r="A40" s="18"/>
      <c r="B40" s="18"/>
      <c r="C40" s="19"/>
      <c r="D40" s="19"/>
      <c r="E40" s="19"/>
      <c r="F40" s="19"/>
      <c r="G40" s="19"/>
      <c r="H40" s="145"/>
      <c r="I40" s="22"/>
    </row>
    <row r="41" spans="1:9" x14ac:dyDescent="0.25">
      <c r="A41" s="18"/>
      <c r="B41" s="18"/>
      <c r="C41" s="19"/>
      <c r="D41" s="19"/>
      <c r="E41" s="19"/>
      <c r="F41" s="19"/>
      <c r="G41" s="19"/>
      <c r="H41" s="145"/>
      <c r="I41" s="22"/>
    </row>
    <row r="42" spans="1:9" x14ac:dyDescent="0.25">
      <c r="A42" s="18"/>
      <c r="B42" s="18"/>
      <c r="C42" s="19"/>
      <c r="D42" s="19"/>
      <c r="E42" s="19"/>
      <c r="F42" s="19"/>
      <c r="G42" s="19"/>
      <c r="H42" s="145"/>
      <c r="I42" s="22"/>
    </row>
    <row r="43" spans="1:9" x14ac:dyDescent="0.25">
      <c r="A43" s="18"/>
      <c r="B43" s="18"/>
      <c r="C43" s="19"/>
      <c r="D43" s="19"/>
      <c r="E43" s="19"/>
      <c r="F43" s="19"/>
      <c r="G43" s="19"/>
      <c r="H43" s="145"/>
      <c r="I43" s="22"/>
    </row>
    <row r="44" spans="1:9" x14ac:dyDescent="0.25">
      <c r="A44" s="18"/>
      <c r="B44" s="18"/>
      <c r="C44" s="19"/>
      <c r="D44" s="19"/>
      <c r="E44" s="19"/>
      <c r="F44" s="19"/>
      <c r="G44" s="19"/>
      <c r="H44" s="145"/>
      <c r="I44" s="22"/>
    </row>
    <row r="45" spans="1:9" x14ac:dyDescent="0.25">
      <c r="A45" s="18"/>
      <c r="B45" s="18"/>
      <c r="C45" s="19"/>
      <c r="D45" s="19"/>
      <c r="E45" s="19"/>
      <c r="F45" s="19"/>
      <c r="G45" s="19"/>
      <c r="H45" s="145"/>
      <c r="I45" s="22"/>
    </row>
    <row r="46" spans="1:9" x14ac:dyDescent="0.25">
      <c r="A46" s="18"/>
      <c r="B46" s="18"/>
      <c r="C46" s="19"/>
      <c r="D46" s="19"/>
      <c r="E46" s="19"/>
      <c r="F46" s="19"/>
      <c r="G46" s="19"/>
      <c r="H46" s="145"/>
      <c r="I46" s="22"/>
    </row>
    <row r="47" spans="1:9" x14ac:dyDescent="0.25">
      <c r="A47" s="18"/>
      <c r="B47" s="18"/>
      <c r="C47" s="19"/>
      <c r="D47" s="19"/>
      <c r="E47" s="19"/>
      <c r="F47" s="19"/>
      <c r="G47" s="19"/>
      <c r="H47" s="145"/>
      <c r="I47" s="22"/>
    </row>
    <row r="48" spans="1:9" x14ac:dyDescent="0.25">
      <c r="A48" s="18"/>
      <c r="B48" s="18"/>
      <c r="C48" s="19"/>
      <c r="D48" s="19"/>
      <c r="E48" s="19"/>
      <c r="F48" s="19"/>
      <c r="G48" s="19"/>
      <c r="H48" s="145"/>
      <c r="I48" s="22"/>
    </row>
    <row r="49" spans="1:9" x14ac:dyDescent="0.25">
      <c r="A49" s="18"/>
      <c r="B49" s="18"/>
      <c r="C49" s="19"/>
      <c r="D49" s="19"/>
      <c r="E49" s="19"/>
      <c r="F49" s="19"/>
      <c r="G49" s="19"/>
      <c r="H49" s="145"/>
      <c r="I49" s="22"/>
    </row>
    <row r="50" spans="1:9" x14ac:dyDescent="0.25">
      <c r="A50" s="18"/>
      <c r="B50" s="18"/>
      <c r="C50" s="19"/>
      <c r="D50" s="19"/>
      <c r="E50" s="19"/>
      <c r="F50" s="19"/>
      <c r="G50" s="19"/>
      <c r="H50" s="145"/>
      <c r="I50" s="22"/>
    </row>
    <row r="51" spans="1:9" x14ac:dyDescent="0.25">
      <c r="A51" s="18"/>
      <c r="B51" s="18"/>
      <c r="C51" s="19"/>
      <c r="D51" s="19"/>
      <c r="E51" s="19"/>
      <c r="F51" s="19"/>
      <c r="G51" s="19"/>
      <c r="H51" s="145"/>
      <c r="I51" s="22"/>
    </row>
    <row r="52" spans="1:9" x14ac:dyDescent="0.25">
      <c r="A52" s="18"/>
      <c r="B52" s="18"/>
      <c r="C52" s="19"/>
      <c r="D52" s="19"/>
      <c r="E52" s="19"/>
      <c r="F52" s="19"/>
      <c r="G52" s="19"/>
      <c r="H52" s="145"/>
      <c r="I52" s="22"/>
    </row>
    <row r="53" spans="1:9" x14ac:dyDescent="0.25">
      <c r="A53" s="18"/>
      <c r="B53" s="18"/>
      <c r="C53" s="19"/>
      <c r="D53" s="19"/>
      <c r="E53" s="19"/>
      <c r="F53" s="19"/>
      <c r="G53" s="19"/>
      <c r="H53" s="145"/>
      <c r="I53" s="22"/>
    </row>
    <row r="54" spans="1:9" x14ac:dyDescent="0.25">
      <c r="A54" s="18"/>
      <c r="B54" s="18"/>
      <c r="C54" s="19"/>
      <c r="D54" s="19"/>
      <c r="E54" s="19"/>
      <c r="F54" s="19"/>
      <c r="G54" s="19"/>
      <c r="H54" s="145"/>
      <c r="I54" s="22"/>
    </row>
    <row r="55" spans="1:9" x14ac:dyDescent="0.25">
      <c r="A55" s="18"/>
      <c r="B55" s="18"/>
      <c r="C55" s="19"/>
      <c r="D55" s="19"/>
      <c r="E55" s="19"/>
      <c r="F55" s="19"/>
      <c r="G55" s="19"/>
      <c r="H55" s="145"/>
      <c r="I55" s="22"/>
    </row>
    <row r="56" spans="1:9" x14ac:dyDescent="0.25">
      <c r="A56" s="18"/>
      <c r="B56" s="18"/>
      <c r="C56" s="19"/>
      <c r="D56" s="19"/>
      <c r="E56" s="19"/>
      <c r="F56" s="19"/>
      <c r="G56" s="19"/>
      <c r="H56" s="145"/>
      <c r="I56" s="22"/>
    </row>
    <row r="57" spans="1:9" x14ac:dyDescent="0.25">
      <c r="A57" s="18"/>
      <c r="B57" s="18"/>
      <c r="C57" s="19"/>
      <c r="D57" s="19"/>
      <c r="E57" s="19"/>
      <c r="F57" s="19"/>
      <c r="G57" s="19"/>
      <c r="H57" s="145"/>
      <c r="I57" s="22"/>
    </row>
    <row r="58" spans="1:9" x14ac:dyDescent="0.25">
      <c r="A58" s="18"/>
      <c r="B58" s="18"/>
      <c r="C58" s="19"/>
      <c r="D58" s="19"/>
      <c r="E58" s="19"/>
      <c r="F58" s="19"/>
      <c r="G58" s="19"/>
      <c r="H58" s="145"/>
      <c r="I58" s="22"/>
    </row>
    <row r="59" spans="1:9" x14ac:dyDescent="0.25">
      <c r="A59" s="18"/>
      <c r="B59" s="18"/>
      <c r="C59" s="19"/>
      <c r="D59" s="19"/>
      <c r="E59" s="19"/>
      <c r="F59" s="19"/>
      <c r="G59" s="19"/>
      <c r="H59" s="145"/>
      <c r="I59" s="22"/>
    </row>
    <row r="60" spans="1:9" x14ac:dyDescent="0.25">
      <c r="A60" s="18"/>
      <c r="B60" s="18"/>
      <c r="C60" s="19"/>
      <c r="D60" s="19"/>
      <c r="E60" s="19"/>
      <c r="F60" s="19"/>
      <c r="G60" s="19"/>
      <c r="H60" s="145"/>
      <c r="I60" s="22"/>
    </row>
    <row r="61" spans="1:9" x14ac:dyDescent="0.25">
      <c r="A61" s="18"/>
      <c r="B61" s="18"/>
      <c r="C61" s="19"/>
      <c r="D61" s="19"/>
      <c r="E61" s="19"/>
      <c r="F61" s="19"/>
      <c r="G61" s="19"/>
      <c r="H61" s="145"/>
      <c r="I61" s="22"/>
    </row>
    <row r="62" spans="1:9" x14ac:dyDescent="0.25">
      <c r="A62" s="18"/>
      <c r="B62" s="18"/>
      <c r="C62" s="19"/>
      <c r="D62" s="19"/>
      <c r="E62" s="19"/>
      <c r="F62" s="19"/>
      <c r="G62" s="19"/>
      <c r="H62" s="145"/>
      <c r="I62" s="22"/>
    </row>
    <row r="63" spans="1:9" x14ac:dyDescent="0.25">
      <c r="A63" s="18"/>
      <c r="B63" s="18"/>
      <c r="C63" s="19"/>
      <c r="D63" s="19"/>
      <c r="E63" s="19"/>
      <c r="F63" s="19"/>
      <c r="G63" s="19"/>
      <c r="H63" s="145"/>
      <c r="I63" s="22"/>
    </row>
    <row r="64" spans="1:9" x14ac:dyDescent="0.25">
      <c r="A64" s="23"/>
      <c r="B64" s="23"/>
      <c r="C64" s="24"/>
      <c r="D64" s="24"/>
      <c r="E64" s="24"/>
      <c r="F64" s="24"/>
      <c r="G64" s="24"/>
    </row>
    <row r="65" spans="1:1" x14ac:dyDescent="0.25">
      <c r="A65" t="s">
        <v>406</v>
      </c>
    </row>
  </sheetData>
  <pageMargins left="0.7" right="0.7" top="0.75" bottom="0.75" header="0.3" footer="0.3"/>
  <pageSetup orientation="portrait" r:id="rId1"/>
  <drawing r:id="rId2"/>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I65"/>
  <sheetViews>
    <sheetView zoomScale="80" zoomScaleNormal="80" workbookViewId="0">
      <selection sqref="A1:IV65536"/>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19</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398</v>
      </c>
      <c r="B7" s="10"/>
      <c r="C7" s="11"/>
      <c r="D7" s="11"/>
      <c r="E7" s="11"/>
      <c r="F7" s="11"/>
      <c r="G7" s="11"/>
      <c r="H7" s="11"/>
      <c r="I7" s="12"/>
    </row>
    <row r="8" spans="1:9" ht="20" x14ac:dyDescent="0.4">
      <c r="A8" s="9" t="s">
        <v>5</v>
      </c>
      <c r="B8" s="10"/>
      <c r="C8" s="11"/>
      <c r="D8" s="11"/>
      <c r="E8" s="11"/>
      <c r="F8" s="11"/>
      <c r="G8" s="11"/>
      <c r="H8" s="11"/>
      <c r="I8" s="12"/>
    </row>
    <row r="9" spans="1:9" s="13" customFormat="1" ht="100" x14ac:dyDescent="0.4">
      <c r="A9" s="14" t="s">
        <v>8</v>
      </c>
      <c r="B9" s="15" t="s">
        <v>9</v>
      </c>
      <c r="C9" s="16" t="s">
        <v>399</v>
      </c>
      <c r="D9" s="16" t="s">
        <v>400</v>
      </c>
      <c r="E9" s="16" t="s">
        <v>401</v>
      </c>
      <c r="F9" s="16" t="s">
        <v>402</v>
      </c>
      <c r="G9" s="16" t="s">
        <v>403</v>
      </c>
      <c r="H9" s="17" t="s">
        <v>16</v>
      </c>
      <c r="I9" s="17" t="s">
        <v>17</v>
      </c>
    </row>
    <row r="10" spans="1:9" s="13" customFormat="1" ht="15" customHeight="1" x14ac:dyDescent="0.25">
      <c r="A10" s="18" t="s">
        <v>25</v>
      </c>
      <c r="B10" s="18" t="s">
        <v>26</v>
      </c>
      <c r="C10" s="19">
        <v>5.4999989999999999</v>
      </c>
      <c r="D10" s="19">
        <v>0</v>
      </c>
      <c r="E10" s="19">
        <v>1.899999</v>
      </c>
      <c r="F10" s="19" t="s">
        <v>404</v>
      </c>
      <c r="G10" s="19">
        <v>92.600002000000003</v>
      </c>
      <c r="H10" s="145" t="s">
        <v>87</v>
      </c>
      <c r="I10" s="22">
        <v>43861</v>
      </c>
    </row>
    <row r="11" spans="1:9" s="13" customFormat="1" x14ac:dyDescent="0.25">
      <c r="A11" s="18" t="s">
        <v>32</v>
      </c>
      <c r="B11" s="18" t="s">
        <v>33</v>
      </c>
      <c r="C11" s="19">
        <v>2.06</v>
      </c>
      <c r="D11" s="19">
        <v>0</v>
      </c>
      <c r="E11" s="19">
        <v>4.74</v>
      </c>
      <c r="F11" s="19" t="s">
        <v>404</v>
      </c>
      <c r="G11" s="19">
        <v>93.2</v>
      </c>
      <c r="H11" s="145" t="s">
        <v>87</v>
      </c>
      <c r="I11" s="22">
        <v>43861</v>
      </c>
    </row>
    <row r="12" spans="1:9" s="13" customFormat="1" x14ac:dyDescent="0.25">
      <c r="A12" s="18" t="s">
        <v>392</v>
      </c>
      <c r="B12" s="18" t="s">
        <v>28</v>
      </c>
      <c r="C12" s="19">
        <v>0.18000099999999999</v>
      </c>
      <c r="D12" s="19">
        <v>0</v>
      </c>
      <c r="E12" s="19">
        <v>2.090001</v>
      </c>
      <c r="F12" s="19" t="s">
        <v>404</v>
      </c>
      <c r="G12" s="19">
        <v>97.729997999999995</v>
      </c>
      <c r="H12" s="145" t="s">
        <v>87</v>
      </c>
      <c r="I12" s="22">
        <v>43861</v>
      </c>
    </row>
    <row r="13" spans="1:9" s="13" customFormat="1" x14ac:dyDescent="0.25">
      <c r="A13" s="18" t="s">
        <v>150</v>
      </c>
      <c r="B13" s="18" t="s">
        <v>36</v>
      </c>
      <c r="C13" s="19">
        <v>1.5599909999999999</v>
      </c>
      <c r="D13" s="19">
        <v>0</v>
      </c>
      <c r="E13" s="19">
        <v>19.740003000000002</v>
      </c>
      <c r="F13" s="19" t="s">
        <v>404</v>
      </c>
      <c r="G13" s="19">
        <v>78.700006000000002</v>
      </c>
      <c r="H13" s="145" t="s">
        <v>87</v>
      </c>
      <c r="I13" s="22">
        <v>43861</v>
      </c>
    </row>
    <row r="14" spans="1:9" s="13" customFormat="1" x14ac:dyDescent="0.25">
      <c r="A14" s="18" t="s">
        <v>43</v>
      </c>
      <c r="B14" s="18" t="s">
        <v>44</v>
      </c>
      <c r="C14" s="19">
        <v>0.38006899999999999</v>
      </c>
      <c r="D14" s="19">
        <v>0</v>
      </c>
      <c r="E14" s="19">
        <v>15.689939000000001</v>
      </c>
      <c r="F14" s="19" t="s">
        <v>404</v>
      </c>
      <c r="G14" s="19">
        <v>83.929991999999999</v>
      </c>
      <c r="H14" s="145" t="s">
        <v>87</v>
      </c>
      <c r="I14" s="22">
        <v>43861</v>
      </c>
    </row>
    <row r="15" spans="1:9" s="13" customFormat="1" x14ac:dyDescent="0.25">
      <c r="A15" s="18" t="s">
        <v>47</v>
      </c>
      <c r="B15" s="18" t="s">
        <v>28</v>
      </c>
      <c r="C15" s="19">
        <v>0.8</v>
      </c>
      <c r="D15" s="19">
        <v>0</v>
      </c>
      <c r="E15" s="19">
        <v>1.84</v>
      </c>
      <c r="F15" s="19" t="s">
        <v>404</v>
      </c>
      <c r="G15" s="19">
        <v>97.36</v>
      </c>
      <c r="H15" s="145" t="s">
        <v>87</v>
      </c>
      <c r="I15" s="22">
        <v>43861</v>
      </c>
    </row>
    <row r="16" spans="1:9" x14ac:dyDescent="0.25">
      <c r="A16" s="18" t="s">
        <v>48</v>
      </c>
      <c r="B16" s="18" t="s">
        <v>49</v>
      </c>
      <c r="C16" s="19">
        <v>0.52</v>
      </c>
      <c r="D16" s="19">
        <v>0</v>
      </c>
      <c r="E16" s="19">
        <v>3.17</v>
      </c>
      <c r="F16" s="19" t="s">
        <v>404</v>
      </c>
      <c r="G16" s="19">
        <v>96.31</v>
      </c>
      <c r="H16" s="145" t="s">
        <v>87</v>
      </c>
      <c r="I16" s="22">
        <v>43861</v>
      </c>
    </row>
    <row r="17" spans="1:9" x14ac:dyDescent="0.25">
      <c r="A17" s="18" t="s">
        <v>50</v>
      </c>
      <c r="B17" s="18" t="s">
        <v>28</v>
      </c>
      <c r="C17" s="19">
        <v>0</v>
      </c>
      <c r="D17" s="19">
        <v>0</v>
      </c>
      <c r="E17" s="19">
        <v>0</v>
      </c>
      <c r="F17" s="19" t="s">
        <v>404</v>
      </c>
      <c r="G17" s="19">
        <v>100</v>
      </c>
      <c r="H17" s="145" t="s">
        <v>87</v>
      </c>
      <c r="I17" s="22">
        <v>43861</v>
      </c>
    </row>
    <row r="18" spans="1:9" x14ac:dyDescent="0.25">
      <c r="A18" s="18" t="s">
        <v>51</v>
      </c>
      <c r="B18" s="18" t="s">
        <v>52</v>
      </c>
      <c r="C18" s="19">
        <v>0</v>
      </c>
      <c r="D18" s="19">
        <v>0</v>
      </c>
      <c r="E18" s="19">
        <v>0</v>
      </c>
      <c r="F18" s="19" t="s">
        <v>404</v>
      </c>
      <c r="G18" s="19">
        <v>100</v>
      </c>
      <c r="H18" s="145" t="s">
        <v>87</v>
      </c>
      <c r="I18" s="22">
        <v>43861</v>
      </c>
    </row>
    <row r="19" spans="1:9" x14ac:dyDescent="0.25">
      <c r="A19" s="18"/>
      <c r="B19" s="18"/>
      <c r="C19" s="19"/>
      <c r="D19" s="19"/>
      <c r="E19" s="19"/>
      <c r="F19" s="19"/>
      <c r="G19" s="19"/>
      <c r="H19" s="145"/>
      <c r="I19" s="22"/>
    </row>
    <row r="20" spans="1:9" x14ac:dyDescent="0.25">
      <c r="A20" s="18"/>
      <c r="B20" s="18"/>
      <c r="C20" s="19"/>
      <c r="D20" s="19"/>
      <c r="E20" s="19"/>
      <c r="F20" s="19"/>
      <c r="G20" s="19"/>
      <c r="H20" s="145"/>
      <c r="I20" s="22"/>
    </row>
    <row r="21" spans="1:9" x14ac:dyDescent="0.25">
      <c r="A21" s="18"/>
      <c r="B21" s="18"/>
      <c r="C21" s="19"/>
      <c r="D21" s="19"/>
      <c r="E21" s="19"/>
      <c r="F21" s="19"/>
      <c r="G21" s="19"/>
      <c r="H21" s="145"/>
      <c r="I21" s="22"/>
    </row>
    <row r="22" spans="1:9" x14ac:dyDescent="0.25">
      <c r="A22" s="18"/>
      <c r="B22" s="18"/>
      <c r="C22" s="19"/>
      <c r="D22" s="19"/>
      <c r="E22" s="19"/>
      <c r="F22" s="19"/>
      <c r="G22" s="19"/>
      <c r="H22" s="145"/>
      <c r="I22" s="22"/>
    </row>
    <row r="23" spans="1:9" x14ac:dyDescent="0.25">
      <c r="A23" s="18"/>
      <c r="B23" s="18"/>
      <c r="C23" s="19"/>
      <c r="D23" s="19"/>
      <c r="E23" s="19"/>
      <c r="F23" s="19"/>
      <c r="G23" s="19"/>
      <c r="H23" s="145"/>
      <c r="I23" s="22"/>
    </row>
    <row r="24" spans="1:9" x14ac:dyDescent="0.25">
      <c r="A24" s="18"/>
      <c r="B24" s="18"/>
      <c r="C24" s="19"/>
      <c r="D24" s="19"/>
      <c r="E24" s="19"/>
      <c r="F24" s="19"/>
      <c r="G24" s="19"/>
      <c r="H24" s="145"/>
      <c r="I24" s="22"/>
    </row>
    <row r="25" spans="1:9" x14ac:dyDescent="0.25">
      <c r="A25" s="18"/>
      <c r="B25" s="18"/>
      <c r="C25" s="19"/>
      <c r="D25" s="19"/>
      <c r="E25" s="19"/>
      <c r="F25" s="19"/>
      <c r="G25" s="19"/>
      <c r="H25" s="145"/>
      <c r="I25" s="22"/>
    </row>
    <row r="26" spans="1:9" x14ac:dyDescent="0.25">
      <c r="A26" s="18"/>
      <c r="B26" s="18"/>
      <c r="C26" s="19"/>
      <c r="D26" s="19"/>
      <c r="E26" s="19"/>
      <c r="F26" s="19"/>
      <c r="G26" s="19"/>
      <c r="H26" s="145"/>
      <c r="I26" s="22"/>
    </row>
    <row r="27" spans="1:9" x14ac:dyDescent="0.25">
      <c r="A27" s="18"/>
      <c r="B27" s="18"/>
      <c r="C27" s="19"/>
      <c r="D27" s="19"/>
      <c r="E27" s="19"/>
      <c r="F27" s="19"/>
      <c r="G27" s="19"/>
      <c r="H27" s="145"/>
      <c r="I27" s="22"/>
    </row>
    <row r="28" spans="1:9" x14ac:dyDescent="0.25">
      <c r="A28" s="18"/>
      <c r="B28" s="18"/>
      <c r="C28" s="19"/>
      <c r="D28" s="19"/>
      <c r="E28" s="19"/>
      <c r="F28" s="19"/>
      <c r="G28" s="19"/>
      <c r="H28" s="145"/>
      <c r="I28" s="22"/>
    </row>
    <row r="29" spans="1:9" x14ac:dyDescent="0.25">
      <c r="A29" s="18"/>
      <c r="B29" s="18"/>
      <c r="C29" s="19"/>
      <c r="D29" s="19"/>
      <c r="E29" s="19"/>
      <c r="F29" s="19"/>
      <c r="G29" s="19"/>
      <c r="H29" s="145"/>
      <c r="I29" s="22"/>
    </row>
    <row r="30" spans="1:9" x14ac:dyDescent="0.25">
      <c r="A30" s="18"/>
      <c r="B30" s="18"/>
      <c r="C30" s="19"/>
      <c r="D30" s="19"/>
      <c r="E30" s="19"/>
      <c r="F30" s="19"/>
      <c r="G30" s="19"/>
      <c r="H30" s="145"/>
      <c r="I30" s="22"/>
    </row>
    <row r="31" spans="1:9" x14ac:dyDescent="0.25">
      <c r="A31" s="18"/>
      <c r="B31" s="18"/>
      <c r="C31" s="19"/>
      <c r="D31" s="19"/>
      <c r="E31" s="19"/>
      <c r="F31" s="19"/>
      <c r="G31" s="19"/>
      <c r="H31" s="145"/>
      <c r="I31" s="22"/>
    </row>
    <row r="32" spans="1:9" x14ac:dyDescent="0.25">
      <c r="A32" s="18"/>
      <c r="B32" s="18"/>
      <c r="C32" s="19"/>
      <c r="D32" s="19"/>
      <c r="E32" s="19"/>
      <c r="F32" s="19"/>
      <c r="G32" s="19"/>
      <c r="H32" s="145"/>
      <c r="I32" s="22"/>
    </row>
    <row r="33" spans="1:9" x14ac:dyDescent="0.25">
      <c r="A33" s="18"/>
      <c r="B33" s="18"/>
      <c r="C33" s="19"/>
      <c r="D33" s="19"/>
      <c r="E33" s="19"/>
      <c r="F33" s="19"/>
      <c r="G33" s="19"/>
      <c r="H33" s="145"/>
      <c r="I33" s="22"/>
    </row>
    <row r="34" spans="1:9" x14ac:dyDescent="0.25">
      <c r="A34" s="18"/>
      <c r="B34" s="18"/>
      <c r="C34" s="19"/>
      <c r="D34" s="19"/>
      <c r="E34" s="19"/>
      <c r="F34" s="19"/>
      <c r="G34" s="19"/>
      <c r="H34" s="145"/>
      <c r="I34" s="22"/>
    </row>
    <row r="35" spans="1:9" x14ac:dyDescent="0.25">
      <c r="A35" s="18"/>
      <c r="B35" s="18"/>
      <c r="C35" s="19"/>
      <c r="D35" s="19"/>
      <c r="E35" s="19"/>
      <c r="F35" s="19"/>
      <c r="G35" s="19"/>
      <c r="H35" s="145"/>
      <c r="I35" s="22"/>
    </row>
    <row r="36" spans="1:9" x14ac:dyDescent="0.25">
      <c r="A36" s="18"/>
      <c r="B36" s="18"/>
      <c r="C36" s="19"/>
      <c r="D36" s="19"/>
      <c r="E36" s="19"/>
      <c r="F36" s="19"/>
      <c r="G36" s="19"/>
      <c r="H36" s="145"/>
      <c r="I36" s="22"/>
    </row>
    <row r="37" spans="1:9" x14ac:dyDescent="0.25">
      <c r="A37" s="18"/>
      <c r="B37" s="18"/>
      <c r="C37" s="19"/>
      <c r="D37" s="19"/>
      <c r="E37" s="19"/>
      <c r="F37" s="19"/>
      <c r="G37" s="19"/>
      <c r="H37" s="145"/>
      <c r="I37" s="22"/>
    </row>
    <row r="38" spans="1:9" x14ac:dyDescent="0.25">
      <c r="A38" s="18"/>
      <c r="B38" s="18"/>
      <c r="C38" s="19"/>
      <c r="D38" s="19"/>
      <c r="E38" s="19"/>
      <c r="F38" s="19"/>
      <c r="G38" s="19"/>
      <c r="H38" s="145"/>
      <c r="I38" s="22"/>
    </row>
    <row r="39" spans="1:9" x14ac:dyDescent="0.25">
      <c r="A39" s="18"/>
      <c r="B39" s="18"/>
      <c r="C39" s="19"/>
      <c r="D39" s="19"/>
      <c r="E39" s="19"/>
      <c r="F39" s="19"/>
      <c r="G39" s="19"/>
      <c r="H39" s="145"/>
      <c r="I39" s="22"/>
    </row>
    <row r="40" spans="1:9" x14ac:dyDescent="0.25">
      <c r="A40" s="18"/>
      <c r="B40" s="18"/>
      <c r="C40" s="19"/>
      <c r="D40" s="19"/>
      <c r="E40" s="19"/>
      <c r="F40" s="19"/>
      <c r="G40" s="19"/>
      <c r="H40" s="145"/>
      <c r="I40" s="22"/>
    </row>
    <row r="41" spans="1:9" x14ac:dyDescent="0.25">
      <c r="A41" s="18"/>
      <c r="B41" s="18"/>
      <c r="C41" s="19"/>
      <c r="D41" s="19"/>
      <c r="E41" s="19"/>
      <c r="F41" s="19"/>
      <c r="G41" s="19"/>
      <c r="H41" s="145"/>
      <c r="I41" s="22"/>
    </row>
    <row r="42" spans="1:9" x14ac:dyDescent="0.25">
      <c r="A42" s="18"/>
      <c r="B42" s="18"/>
      <c r="C42" s="19"/>
      <c r="D42" s="19"/>
      <c r="E42" s="19"/>
      <c r="F42" s="19"/>
      <c r="G42" s="19"/>
      <c r="H42" s="145"/>
      <c r="I42" s="22"/>
    </row>
    <row r="43" spans="1:9" x14ac:dyDescent="0.25">
      <c r="A43" s="18"/>
      <c r="B43" s="18"/>
      <c r="C43" s="19"/>
      <c r="D43" s="19"/>
      <c r="E43" s="19"/>
      <c r="F43" s="19"/>
      <c r="G43" s="19"/>
      <c r="H43" s="145"/>
      <c r="I43" s="22"/>
    </row>
    <row r="44" spans="1:9" x14ac:dyDescent="0.25">
      <c r="A44" s="18"/>
      <c r="B44" s="18"/>
      <c r="C44" s="19"/>
      <c r="D44" s="19"/>
      <c r="E44" s="19"/>
      <c r="F44" s="19"/>
      <c r="G44" s="19"/>
      <c r="H44" s="145"/>
      <c r="I44" s="22"/>
    </row>
    <row r="45" spans="1:9" x14ac:dyDescent="0.25">
      <c r="A45" s="18"/>
      <c r="B45" s="18"/>
      <c r="C45" s="19"/>
      <c r="D45" s="19"/>
      <c r="E45" s="19"/>
      <c r="F45" s="19"/>
      <c r="G45" s="19"/>
      <c r="H45" s="145"/>
      <c r="I45" s="22"/>
    </row>
    <row r="46" spans="1:9" x14ac:dyDescent="0.25">
      <c r="A46" s="18"/>
      <c r="B46" s="18"/>
      <c r="C46" s="19"/>
      <c r="D46" s="19"/>
      <c r="E46" s="19"/>
      <c r="F46" s="19"/>
      <c r="G46" s="19"/>
      <c r="H46" s="145"/>
      <c r="I46" s="22"/>
    </row>
    <row r="47" spans="1:9" x14ac:dyDescent="0.25">
      <c r="A47" s="18"/>
      <c r="B47" s="18"/>
      <c r="C47" s="19"/>
      <c r="D47" s="19"/>
      <c r="E47" s="19"/>
      <c r="F47" s="19"/>
      <c r="G47" s="19"/>
      <c r="H47" s="145"/>
      <c r="I47" s="22"/>
    </row>
    <row r="48" spans="1:9" x14ac:dyDescent="0.25">
      <c r="A48" s="18"/>
      <c r="B48" s="18"/>
      <c r="C48" s="19"/>
      <c r="D48" s="19"/>
      <c r="E48" s="19"/>
      <c r="F48" s="19"/>
      <c r="G48" s="19"/>
      <c r="H48" s="145"/>
      <c r="I48" s="22"/>
    </row>
    <row r="49" spans="1:9" x14ac:dyDescent="0.25">
      <c r="A49" s="18"/>
      <c r="B49" s="18"/>
      <c r="C49" s="19"/>
      <c r="D49" s="19"/>
      <c r="E49" s="19"/>
      <c r="F49" s="19"/>
      <c r="G49" s="19"/>
      <c r="H49" s="145"/>
      <c r="I49" s="22"/>
    </row>
    <row r="50" spans="1:9" x14ac:dyDescent="0.25">
      <c r="A50" s="18"/>
      <c r="B50" s="18"/>
      <c r="C50" s="19"/>
      <c r="D50" s="19"/>
      <c r="E50" s="19"/>
      <c r="F50" s="19"/>
      <c r="G50" s="19"/>
      <c r="H50" s="145"/>
      <c r="I50" s="22"/>
    </row>
    <row r="51" spans="1:9" x14ac:dyDescent="0.25">
      <c r="A51" s="18"/>
      <c r="B51" s="18"/>
      <c r="C51" s="19"/>
      <c r="D51" s="19"/>
      <c r="E51" s="19"/>
      <c r="F51" s="19"/>
      <c r="G51" s="19"/>
      <c r="H51" s="145"/>
      <c r="I51" s="22"/>
    </row>
    <row r="52" spans="1:9" x14ac:dyDescent="0.25">
      <c r="A52" s="18"/>
      <c r="B52" s="18"/>
      <c r="C52" s="19"/>
      <c r="D52" s="19"/>
      <c r="E52" s="19"/>
      <c r="F52" s="19"/>
      <c r="G52" s="19"/>
      <c r="H52" s="145"/>
      <c r="I52" s="22"/>
    </row>
    <row r="53" spans="1:9" x14ac:dyDescent="0.25">
      <c r="A53" s="18"/>
      <c r="B53" s="18"/>
      <c r="C53" s="19"/>
      <c r="D53" s="19"/>
      <c r="E53" s="19"/>
      <c r="F53" s="19"/>
      <c r="G53" s="19"/>
      <c r="H53" s="145"/>
      <c r="I53" s="22"/>
    </row>
    <row r="54" spans="1:9" x14ac:dyDescent="0.25">
      <c r="A54" s="18"/>
      <c r="B54" s="18"/>
      <c r="C54" s="19"/>
      <c r="D54" s="19"/>
      <c r="E54" s="19"/>
      <c r="F54" s="19"/>
      <c r="G54" s="19"/>
      <c r="H54" s="145"/>
      <c r="I54" s="22"/>
    </row>
    <row r="55" spans="1:9" x14ac:dyDescent="0.25">
      <c r="A55" s="18"/>
      <c r="B55" s="18"/>
      <c r="C55" s="19"/>
      <c r="D55" s="19"/>
      <c r="E55" s="19"/>
      <c r="F55" s="19"/>
      <c r="G55" s="19"/>
      <c r="H55" s="145"/>
      <c r="I55" s="22"/>
    </row>
    <row r="56" spans="1:9" x14ac:dyDescent="0.25">
      <c r="A56" s="18"/>
      <c r="B56" s="18"/>
      <c r="C56" s="19"/>
      <c r="D56" s="19"/>
      <c r="E56" s="19"/>
      <c r="F56" s="19"/>
      <c r="G56" s="19"/>
      <c r="H56" s="145"/>
      <c r="I56" s="22"/>
    </row>
    <row r="57" spans="1:9" x14ac:dyDescent="0.25">
      <c r="A57" s="18"/>
      <c r="B57" s="18"/>
      <c r="C57" s="19"/>
      <c r="D57" s="19"/>
      <c r="E57" s="19"/>
      <c r="F57" s="19"/>
      <c r="G57" s="19"/>
      <c r="H57" s="145"/>
      <c r="I57" s="22"/>
    </row>
    <row r="58" spans="1:9" x14ac:dyDescent="0.25">
      <c r="A58" s="18"/>
      <c r="B58" s="18"/>
      <c r="C58" s="19"/>
      <c r="D58" s="19"/>
      <c r="E58" s="19"/>
      <c r="F58" s="19"/>
      <c r="G58" s="19"/>
      <c r="H58" s="145"/>
      <c r="I58" s="22"/>
    </row>
    <row r="59" spans="1:9" x14ac:dyDescent="0.25">
      <c r="A59" s="18"/>
      <c r="B59" s="18"/>
      <c r="C59" s="19"/>
      <c r="D59" s="19"/>
      <c r="E59" s="19"/>
      <c r="F59" s="19"/>
      <c r="G59" s="19"/>
      <c r="H59" s="145"/>
      <c r="I59" s="22"/>
    </row>
    <row r="60" spans="1:9" x14ac:dyDescent="0.25">
      <c r="A60" s="18"/>
      <c r="B60" s="18"/>
      <c r="C60" s="19"/>
      <c r="D60" s="19"/>
      <c r="E60" s="19"/>
      <c r="F60" s="19"/>
      <c r="G60" s="19"/>
      <c r="H60" s="145"/>
      <c r="I60" s="22"/>
    </row>
    <row r="61" spans="1:9" x14ac:dyDescent="0.25">
      <c r="A61" s="18"/>
      <c r="B61" s="18"/>
      <c r="C61" s="19"/>
      <c r="D61" s="19"/>
      <c r="E61" s="19"/>
      <c r="F61" s="19"/>
      <c r="G61" s="19"/>
      <c r="H61" s="145"/>
      <c r="I61" s="22"/>
    </row>
    <row r="62" spans="1:9" x14ac:dyDescent="0.25">
      <c r="A62" s="18"/>
      <c r="B62" s="18"/>
      <c r="C62" s="19"/>
      <c r="D62" s="19"/>
      <c r="E62" s="19"/>
      <c r="F62" s="19"/>
      <c r="G62" s="19"/>
      <c r="H62" s="145"/>
      <c r="I62" s="22"/>
    </row>
    <row r="63" spans="1:9" x14ac:dyDescent="0.25">
      <c r="A63" s="18"/>
      <c r="B63" s="18"/>
      <c r="C63" s="19"/>
      <c r="D63" s="19"/>
      <c r="E63" s="19"/>
      <c r="F63" s="19"/>
      <c r="G63" s="19"/>
      <c r="H63" s="145"/>
      <c r="I63" s="22"/>
    </row>
    <row r="64" spans="1:9" x14ac:dyDescent="0.25">
      <c r="A64" s="23"/>
      <c r="B64" s="23"/>
      <c r="C64" s="24"/>
      <c r="D64" s="24"/>
      <c r="E64" s="24"/>
      <c r="F64" s="24"/>
      <c r="G64" s="24"/>
    </row>
    <row r="65" spans="1:1" x14ac:dyDescent="0.25">
      <c r="A65" t="s">
        <v>406</v>
      </c>
    </row>
  </sheetData>
  <pageMargins left="0.7" right="0.7" top="0.75" bottom="0.75" header="0.3" footer="0.3"/>
  <pageSetup orientation="portrait" r:id="rId1"/>
  <drawing r:id="rId2"/>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I66"/>
  <sheetViews>
    <sheetView topLeftCell="A14" zoomScale="80" zoomScaleNormal="80" workbookViewId="0">
      <selection activeCell="K9" sqref="K9"/>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20</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398</v>
      </c>
      <c r="B7" s="10"/>
      <c r="C7" s="11"/>
      <c r="D7" s="11"/>
      <c r="E7" s="11"/>
      <c r="F7" s="11"/>
      <c r="G7" s="11"/>
      <c r="H7" s="11"/>
      <c r="I7" s="12"/>
    </row>
    <row r="8" spans="1:9" ht="20" x14ac:dyDescent="0.4">
      <c r="A8" s="9" t="s">
        <v>5</v>
      </c>
      <c r="B8" s="10"/>
      <c r="C8" s="11"/>
      <c r="D8" s="11"/>
      <c r="E8" s="11"/>
      <c r="F8" s="11"/>
      <c r="G8" s="11"/>
      <c r="H8" s="11"/>
      <c r="I8" s="12"/>
    </row>
    <row r="9" spans="1:9" s="13" customFormat="1" ht="100" x14ac:dyDescent="0.4">
      <c r="A9" s="14" t="s">
        <v>8</v>
      </c>
      <c r="B9" s="15" t="s">
        <v>9</v>
      </c>
      <c r="C9" s="16" t="s">
        <v>399</v>
      </c>
      <c r="D9" s="16" t="s">
        <v>400</v>
      </c>
      <c r="E9" s="16" t="s">
        <v>401</v>
      </c>
      <c r="F9" s="16" t="s">
        <v>402</v>
      </c>
      <c r="G9" s="16" t="s">
        <v>403</v>
      </c>
      <c r="H9" s="17" t="s">
        <v>16</v>
      </c>
      <c r="I9" s="17" t="s">
        <v>17</v>
      </c>
    </row>
    <row r="10" spans="1:9" x14ac:dyDescent="0.25">
      <c r="A10" s="18" t="s">
        <v>60</v>
      </c>
      <c r="B10" s="18" t="s">
        <v>61</v>
      </c>
      <c r="C10" s="19">
        <v>0</v>
      </c>
      <c r="D10" s="19">
        <v>22.109725000000001</v>
      </c>
      <c r="E10" s="19">
        <v>4.3562180000000001</v>
      </c>
      <c r="F10" s="19" t="s">
        <v>404</v>
      </c>
      <c r="G10" s="19">
        <v>73.534057000000004</v>
      </c>
      <c r="H10" s="145" t="s">
        <v>62</v>
      </c>
      <c r="I10" s="22">
        <v>43830</v>
      </c>
    </row>
    <row r="11" spans="1:9" s="13" customFormat="1" ht="15" customHeight="1" x14ac:dyDescent="0.25">
      <c r="A11" s="18" t="s">
        <v>63</v>
      </c>
      <c r="B11" s="18" t="s">
        <v>64</v>
      </c>
      <c r="C11" s="19">
        <v>0</v>
      </c>
      <c r="D11" s="19">
        <v>23.266037000000001</v>
      </c>
      <c r="E11" s="19">
        <v>0</v>
      </c>
      <c r="F11" s="19" t="s">
        <v>404</v>
      </c>
      <c r="G11" s="19">
        <v>76.733963000000003</v>
      </c>
      <c r="H11" s="145" t="s">
        <v>62</v>
      </c>
      <c r="I11" s="22">
        <v>43830</v>
      </c>
    </row>
    <row r="12" spans="1:9" s="13" customFormat="1" x14ac:dyDescent="0.25">
      <c r="A12" s="18" t="s">
        <v>65</v>
      </c>
      <c r="B12" s="18" t="s">
        <v>66</v>
      </c>
      <c r="C12" s="19">
        <v>0</v>
      </c>
      <c r="D12" s="19">
        <v>23.266055000000001</v>
      </c>
      <c r="E12" s="19">
        <v>0</v>
      </c>
      <c r="F12" s="19" t="s">
        <v>404</v>
      </c>
      <c r="G12" s="19">
        <v>76.733945000000006</v>
      </c>
      <c r="H12" s="145" t="s">
        <v>62</v>
      </c>
      <c r="I12" s="22">
        <v>43830</v>
      </c>
    </row>
    <row r="13" spans="1:9" s="13" customFormat="1" x14ac:dyDescent="0.25">
      <c r="A13" s="18" t="s">
        <v>71</v>
      </c>
      <c r="B13" s="18" t="s">
        <v>72</v>
      </c>
      <c r="C13" s="19">
        <v>0</v>
      </c>
      <c r="D13" s="19">
        <v>25.070401</v>
      </c>
      <c r="E13" s="19">
        <v>0</v>
      </c>
      <c r="F13" s="19" t="s">
        <v>404</v>
      </c>
      <c r="G13" s="19">
        <v>74.929598999999996</v>
      </c>
      <c r="H13" s="145" t="s">
        <v>62</v>
      </c>
      <c r="I13" s="22">
        <v>43830</v>
      </c>
    </row>
    <row r="14" spans="1:9" s="13" customFormat="1" x14ac:dyDescent="0.25">
      <c r="A14" s="18" t="s">
        <v>73</v>
      </c>
      <c r="B14" s="18" t="s">
        <v>74</v>
      </c>
      <c r="C14" s="19">
        <v>0</v>
      </c>
      <c r="D14" s="19">
        <v>25.070399999999999</v>
      </c>
      <c r="E14" s="19">
        <v>0</v>
      </c>
      <c r="F14" s="19" t="s">
        <v>404</v>
      </c>
      <c r="G14" s="19">
        <v>74.929599999999994</v>
      </c>
      <c r="H14" s="145" t="s">
        <v>62</v>
      </c>
      <c r="I14" s="22">
        <v>43830</v>
      </c>
    </row>
    <row r="15" spans="1:9" s="13" customFormat="1" x14ac:dyDescent="0.25">
      <c r="A15" s="18" t="s">
        <v>75</v>
      </c>
      <c r="B15" s="18" t="s">
        <v>76</v>
      </c>
      <c r="C15" s="19">
        <v>0</v>
      </c>
      <c r="D15" s="19">
        <v>25.070398999999998</v>
      </c>
      <c r="E15" s="19">
        <v>0</v>
      </c>
      <c r="F15" s="19" t="s">
        <v>404</v>
      </c>
      <c r="G15" s="19">
        <v>74.929601000000005</v>
      </c>
      <c r="H15" s="145" t="s">
        <v>62</v>
      </c>
      <c r="I15" s="22">
        <v>43830</v>
      </c>
    </row>
    <row r="16" spans="1:9" s="13" customFormat="1" x14ac:dyDescent="0.25">
      <c r="A16" s="18" t="s">
        <v>79</v>
      </c>
      <c r="B16" s="18" t="s">
        <v>80</v>
      </c>
      <c r="C16" s="19">
        <v>0.90182399999999996</v>
      </c>
      <c r="D16" s="19">
        <v>17.561585999999998</v>
      </c>
      <c r="E16" s="19">
        <v>13.968427999999999</v>
      </c>
      <c r="F16" s="19" t="s">
        <v>404</v>
      </c>
      <c r="G16" s="19">
        <v>67.568162000000001</v>
      </c>
      <c r="H16" s="145" t="s">
        <v>62</v>
      </c>
      <c r="I16" s="22">
        <v>43830</v>
      </c>
    </row>
    <row r="17" spans="1:9" x14ac:dyDescent="0.25">
      <c r="A17" s="18" t="s">
        <v>81</v>
      </c>
      <c r="B17" s="18" t="s">
        <v>82</v>
      </c>
      <c r="C17" s="19">
        <v>0.90180700000000003</v>
      </c>
      <c r="D17" s="19">
        <v>17.561591</v>
      </c>
      <c r="E17" s="19">
        <v>13.968432</v>
      </c>
      <c r="F17" s="19" t="s">
        <v>404</v>
      </c>
      <c r="G17" s="19">
        <v>67.568169999999995</v>
      </c>
      <c r="H17" s="145" t="s">
        <v>62</v>
      </c>
      <c r="I17" s="22">
        <v>43830</v>
      </c>
    </row>
    <row r="18" spans="1:9" x14ac:dyDescent="0.25">
      <c r="A18" s="18" t="s">
        <v>271</v>
      </c>
      <c r="B18" s="18" t="s">
        <v>173</v>
      </c>
      <c r="C18" s="19">
        <v>0.46244400000000002</v>
      </c>
      <c r="D18" s="19">
        <v>0</v>
      </c>
      <c r="E18" s="19">
        <v>99.537555999999995</v>
      </c>
      <c r="F18" s="19" t="s">
        <v>404</v>
      </c>
      <c r="G18" s="19">
        <v>0</v>
      </c>
      <c r="H18" s="145" t="s">
        <v>62</v>
      </c>
      <c r="I18" s="22">
        <v>43830</v>
      </c>
    </row>
    <row r="19" spans="1:9" x14ac:dyDescent="0.25">
      <c r="A19" s="18" t="s">
        <v>174</v>
      </c>
      <c r="B19" s="18" t="s">
        <v>28</v>
      </c>
      <c r="C19" s="19">
        <v>0.46244400000000002</v>
      </c>
      <c r="D19" s="19">
        <v>0</v>
      </c>
      <c r="E19" s="19">
        <v>99.537555999999995</v>
      </c>
      <c r="F19" s="19" t="s">
        <v>404</v>
      </c>
      <c r="G19" s="19">
        <v>0</v>
      </c>
      <c r="H19" s="145" t="s">
        <v>62</v>
      </c>
      <c r="I19" s="22">
        <v>43830</v>
      </c>
    </row>
    <row r="20" spans="1:9" x14ac:dyDescent="0.25">
      <c r="A20" s="18" t="s">
        <v>83</v>
      </c>
      <c r="B20" s="18" t="s">
        <v>309</v>
      </c>
      <c r="C20" s="19">
        <v>2.4349430000000001</v>
      </c>
      <c r="D20" s="19">
        <v>0</v>
      </c>
      <c r="E20" s="19">
        <v>93.423547999999997</v>
      </c>
      <c r="F20" s="19" t="s">
        <v>404</v>
      </c>
      <c r="G20" s="19">
        <v>4.1415090000000001</v>
      </c>
      <c r="H20" s="145" t="s">
        <v>62</v>
      </c>
      <c r="I20" s="22">
        <v>43830</v>
      </c>
    </row>
    <row r="21" spans="1:9" x14ac:dyDescent="0.25">
      <c r="A21" s="18" t="s">
        <v>86</v>
      </c>
      <c r="B21" s="18" t="s">
        <v>292</v>
      </c>
      <c r="C21" s="19">
        <v>2.4349430000000001</v>
      </c>
      <c r="D21" s="19">
        <v>0</v>
      </c>
      <c r="E21" s="19">
        <v>93.423547999999997</v>
      </c>
      <c r="F21" s="19" t="s">
        <v>404</v>
      </c>
      <c r="G21" s="19">
        <v>4.1415090000000001</v>
      </c>
      <c r="H21" s="145" t="s">
        <v>62</v>
      </c>
      <c r="I21" s="22">
        <v>43830</v>
      </c>
    </row>
    <row r="22" spans="1:9" x14ac:dyDescent="0.25">
      <c r="A22" s="18" t="s">
        <v>163</v>
      </c>
      <c r="B22" s="18" t="s">
        <v>28</v>
      </c>
      <c r="C22" s="19">
        <v>5.4575889999999996</v>
      </c>
      <c r="D22" s="19">
        <v>0</v>
      </c>
      <c r="E22" s="19">
        <v>92.133386000000002</v>
      </c>
      <c r="F22" s="19" t="s">
        <v>404</v>
      </c>
      <c r="G22" s="19">
        <v>2.4090250000000002</v>
      </c>
      <c r="H22" s="145" t="s">
        <v>62</v>
      </c>
      <c r="I22" s="22">
        <v>43830</v>
      </c>
    </row>
    <row r="23" spans="1:9" x14ac:dyDescent="0.25">
      <c r="A23" s="18" t="s">
        <v>353</v>
      </c>
      <c r="B23" s="18" t="s">
        <v>292</v>
      </c>
      <c r="C23" s="19">
        <v>0</v>
      </c>
      <c r="D23" s="19">
        <v>0</v>
      </c>
      <c r="E23" s="19">
        <v>0.38668200000000003</v>
      </c>
      <c r="F23" s="19" t="s">
        <v>404</v>
      </c>
      <c r="G23" s="19">
        <v>99.613318000000007</v>
      </c>
      <c r="H23" s="145" t="s">
        <v>62</v>
      </c>
      <c r="I23" s="22">
        <v>43830</v>
      </c>
    </row>
    <row r="24" spans="1:9" x14ac:dyDescent="0.25">
      <c r="A24" s="18" t="s">
        <v>177</v>
      </c>
      <c r="B24" s="18" t="s">
        <v>178</v>
      </c>
      <c r="C24" s="19">
        <v>0</v>
      </c>
      <c r="D24" s="19">
        <v>0</v>
      </c>
      <c r="E24" s="19">
        <v>0</v>
      </c>
      <c r="F24" s="19" t="s">
        <v>404</v>
      </c>
      <c r="G24" s="19">
        <v>100</v>
      </c>
      <c r="H24" s="145" t="s">
        <v>62</v>
      </c>
      <c r="I24" s="22">
        <v>43830</v>
      </c>
    </row>
    <row r="25" spans="1:9" x14ac:dyDescent="0.25">
      <c r="A25" s="18" t="s">
        <v>183</v>
      </c>
      <c r="B25" s="18" t="s">
        <v>28</v>
      </c>
      <c r="C25" s="19">
        <v>0</v>
      </c>
      <c r="D25" s="19">
        <v>0</v>
      </c>
      <c r="E25" s="19">
        <v>0</v>
      </c>
      <c r="F25" s="19" t="s">
        <v>404</v>
      </c>
      <c r="G25" s="19">
        <v>100</v>
      </c>
      <c r="H25" s="145" t="s">
        <v>62</v>
      </c>
      <c r="I25" s="22">
        <v>43830</v>
      </c>
    </row>
    <row r="26" spans="1:9" x14ac:dyDescent="0.25">
      <c r="A26" s="18" t="s">
        <v>382</v>
      </c>
      <c r="B26" s="18" t="s">
        <v>421</v>
      </c>
      <c r="C26" s="19">
        <v>9.9839739999999999</v>
      </c>
      <c r="D26" s="19">
        <v>0</v>
      </c>
      <c r="E26" s="19">
        <v>89.133360999999994</v>
      </c>
      <c r="F26" s="19" t="s">
        <v>404</v>
      </c>
      <c r="G26" s="19">
        <v>0.88266500000000003</v>
      </c>
      <c r="H26" s="145" t="s">
        <v>62</v>
      </c>
      <c r="I26" s="22">
        <v>43830</v>
      </c>
    </row>
    <row r="27" spans="1:9" x14ac:dyDescent="0.25">
      <c r="A27" s="18" t="s">
        <v>25</v>
      </c>
      <c r="B27" s="18" t="s">
        <v>26</v>
      </c>
      <c r="C27" s="19">
        <v>3.910002</v>
      </c>
      <c r="D27" s="19">
        <v>0</v>
      </c>
      <c r="E27" s="19">
        <v>0.379998</v>
      </c>
      <c r="F27" s="19" t="s">
        <v>404</v>
      </c>
      <c r="G27" s="19">
        <v>95.71</v>
      </c>
      <c r="H27" s="145" t="s">
        <v>87</v>
      </c>
      <c r="I27" s="22">
        <v>43830</v>
      </c>
    </row>
    <row r="28" spans="1:9" x14ac:dyDescent="0.25">
      <c r="A28" s="18" t="s">
        <v>32</v>
      </c>
      <c r="B28" s="18" t="s">
        <v>33</v>
      </c>
      <c r="C28" s="19">
        <v>1.24</v>
      </c>
      <c r="D28" s="19">
        <v>0</v>
      </c>
      <c r="E28" s="19">
        <v>19.03</v>
      </c>
      <c r="F28" s="19" t="s">
        <v>404</v>
      </c>
      <c r="G28" s="19">
        <v>79.73</v>
      </c>
      <c r="H28" s="145" t="s">
        <v>87</v>
      </c>
      <c r="I28" s="22">
        <v>43830</v>
      </c>
    </row>
    <row r="29" spans="1:9" x14ac:dyDescent="0.25">
      <c r="A29" s="18" t="s">
        <v>392</v>
      </c>
      <c r="B29" s="18" t="s">
        <v>28</v>
      </c>
      <c r="C29" s="19">
        <v>0.12</v>
      </c>
      <c r="D29" s="19">
        <v>0</v>
      </c>
      <c r="E29" s="19">
        <v>3.0300009999999999</v>
      </c>
      <c r="F29" s="19" t="s">
        <v>404</v>
      </c>
      <c r="G29" s="19">
        <v>96.849998999999997</v>
      </c>
      <c r="H29" s="145" t="s">
        <v>87</v>
      </c>
      <c r="I29" s="22">
        <v>43830</v>
      </c>
    </row>
    <row r="30" spans="1:9" x14ac:dyDescent="0.25">
      <c r="A30" s="18" t="s">
        <v>91</v>
      </c>
      <c r="B30" s="18" t="s">
        <v>92</v>
      </c>
      <c r="C30" s="19">
        <v>1.136539</v>
      </c>
      <c r="D30" s="19">
        <v>0</v>
      </c>
      <c r="E30" s="19">
        <v>23.202365</v>
      </c>
      <c r="F30" s="19" t="s">
        <v>404</v>
      </c>
      <c r="G30" s="19">
        <v>75.661096000000001</v>
      </c>
      <c r="H30" s="145" t="s">
        <v>62</v>
      </c>
      <c r="I30" s="22">
        <v>43830</v>
      </c>
    </row>
    <row r="31" spans="1:9" x14ac:dyDescent="0.25">
      <c r="A31" s="18" t="s">
        <v>93</v>
      </c>
      <c r="B31" s="18" t="s">
        <v>94</v>
      </c>
      <c r="C31" s="19">
        <v>1.136539</v>
      </c>
      <c r="D31" s="19">
        <v>0</v>
      </c>
      <c r="E31" s="19">
        <v>23.202365</v>
      </c>
      <c r="F31" s="19" t="s">
        <v>404</v>
      </c>
      <c r="G31" s="19">
        <v>75.661096000000001</v>
      </c>
      <c r="H31" s="145" t="s">
        <v>62</v>
      </c>
      <c r="I31" s="22">
        <v>43830</v>
      </c>
    </row>
    <row r="32" spans="1:9" x14ac:dyDescent="0.25">
      <c r="A32" s="18" t="s">
        <v>148</v>
      </c>
      <c r="B32" s="18" t="s">
        <v>149</v>
      </c>
      <c r="C32" s="19">
        <v>0</v>
      </c>
      <c r="D32" s="19">
        <v>0</v>
      </c>
      <c r="E32" s="19">
        <v>0</v>
      </c>
      <c r="F32" s="19" t="s">
        <v>404</v>
      </c>
      <c r="G32" s="19">
        <v>100</v>
      </c>
      <c r="H32" s="145" t="s">
        <v>62</v>
      </c>
      <c r="I32" s="22">
        <v>43830</v>
      </c>
    </row>
    <row r="33" spans="1:9" x14ac:dyDescent="0.25">
      <c r="A33" s="18" t="s">
        <v>150</v>
      </c>
      <c r="B33" s="18" t="s">
        <v>36</v>
      </c>
      <c r="C33" s="19">
        <v>0.98998399999999998</v>
      </c>
      <c r="D33" s="19">
        <v>0</v>
      </c>
      <c r="E33" s="19">
        <v>31.769995999999999</v>
      </c>
      <c r="F33" s="19" t="s">
        <v>404</v>
      </c>
      <c r="G33" s="19">
        <v>67.240020000000001</v>
      </c>
      <c r="H33" s="145" t="s">
        <v>87</v>
      </c>
      <c r="I33" s="22">
        <v>43830</v>
      </c>
    </row>
    <row r="34" spans="1:9" x14ac:dyDescent="0.25">
      <c r="A34" s="18" t="s">
        <v>43</v>
      </c>
      <c r="B34" s="18" t="s">
        <v>44</v>
      </c>
      <c r="C34" s="19">
        <v>0.44004900000000002</v>
      </c>
      <c r="D34" s="19">
        <v>0</v>
      </c>
      <c r="E34" s="19">
        <v>28.440035999999999</v>
      </c>
      <c r="F34" s="19" t="s">
        <v>404</v>
      </c>
      <c r="G34" s="19">
        <v>71.119915000000006</v>
      </c>
      <c r="H34" s="145" t="s">
        <v>87</v>
      </c>
      <c r="I34" s="22">
        <v>43830</v>
      </c>
    </row>
    <row r="35" spans="1:9" x14ac:dyDescent="0.25">
      <c r="A35" s="18" t="s">
        <v>48</v>
      </c>
      <c r="B35" s="18" t="s">
        <v>49</v>
      </c>
      <c r="C35" s="19">
        <v>0.55000000000000004</v>
      </c>
      <c r="D35" s="19">
        <v>0</v>
      </c>
      <c r="E35" s="19">
        <v>18.059999999999999</v>
      </c>
      <c r="F35" s="19" t="s">
        <v>404</v>
      </c>
      <c r="G35" s="19">
        <v>81.39</v>
      </c>
      <c r="H35" s="145" t="s">
        <v>87</v>
      </c>
      <c r="I35" s="22">
        <v>43830</v>
      </c>
    </row>
    <row r="36" spans="1:9" x14ac:dyDescent="0.25">
      <c r="A36" s="18" t="s">
        <v>50</v>
      </c>
      <c r="B36" s="18" t="s">
        <v>28</v>
      </c>
      <c r="C36" s="19">
        <v>5.9998000000000003E-2</v>
      </c>
      <c r="D36" s="19">
        <v>0</v>
      </c>
      <c r="E36" s="19">
        <v>3.0800019999999999</v>
      </c>
      <c r="F36" s="19" t="s">
        <v>404</v>
      </c>
      <c r="G36" s="19">
        <v>96.86</v>
      </c>
      <c r="H36" s="145" t="s">
        <v>87</v>
      </c>
      <c r="I36" s="22">
        <v>43830</v>
      </c>
    </row>
    <row r="37" spans="1:9" x14ac:dyDescent="0.25">
      <c r="A37" s="18" t="s">
        <v>393</v>
      </c>
      <c r="B37" s="18" t="s">
        <v>96</v>
      </c>
      <c r="C37" s="19">
        <v>29.105982000000001</v>
      </c>
      <c r="D37" s="19">
        <v>0</v>
      </c>
      <c r="E37" s="19">
        <v>50.505952999999998</v>
      </c>
      <c r="F37" s="19" t="s">
        <v>404</v>
      </c>
      <c r="G37" s="19">
        <v>20.388065000000001</v>
      </c>
      <c r="H37" s="145" t="s">
        <v>62</v>
      </c>
      <c r="I37" s="22">
        <v>43830</v>
      </c>
    </row>
    <row r="38" spans="1:9" x14ac:dyDescent="0.25">
      <c r="A38" s="18" t="s">
        <v>394</v>
      </c>
      <c r="B38" s="18" t="s">
        <v>99</v>
      </c>
      <c r="C38" s="19">
        <v>29.105986999999999</v>
      </c>
      <c r="D38" s="19">
        <v>0</v>
      </c>
      <c r="E38" s="19">
        <v>50.505949000000001</v>
      </c>
      <c r="F38" s="19" t="s">
        <v>404</v>
      </c>
      <c r="G38" s="19">
        <v>20.388064</v>
      </c>
      <c r="H38" s="145" t="s">
        <v>62</v>
      </c>
      <c r="I38" s="22">
        <v>43830</v>
      </c>
    </row>
    <row r="39" spans="1:9" x14ac:dyDescent="0.25">
      <c r="A39" s="18" t="s">
        <v>106</v>
      </c>
      <c r="B39" s="18" t="s">
        <v>107</v>
      </c>
      <c r="C39" s="19">
        <v>0</v>
      </c>
      <c r="D39" s="19">
        <v>25.080983</v>
      </c>
      <c r="E39" s="19">
        <v>0.74104999999999999</v>
      </c>
      <c r="F39" s="19" t="s">
        <v>404</v>
      </c>
      <c r="G39" s="19">
        <v>74.177966999999995</v>
      </c>
      <c r="H39" s="145" t="s">
        <v>62</v>
      </c>
      <c r="I39" s="22">
        <v>43830</v>
      </c>
    </row>
    <row r="40" spans="1:9" x14ac:dyDescent="0.25">
      <c r="A40" s="18" t="s">
        <v>108</v>
      </c>
      <c r="B40" s="18" t="s">
        <v>28</v>
      </c>
      <c r="C40" s="19">
        <v>0</v>
      </c>
      <c r="D40" s="19">
        <v>25.080983</v>
      </c>
      <c r="E40" s="19">
        <v>0.74104999999999999</v>
      </c>
      <c r="F40" s="19" t="s">
        <v>404</v>
      </c>
      <c r="G40" s="19">
        <v>74.177966999999995</v>
      </c>
      <c r="H40" s="145" t="s">
        <v>62</v>
      </c>
      <c r="I40" s="22">
        <v>43830</v>
      </c>
    </row>
    <row r="41" spans="1:9" x14ac:dyDescent="0.25">
      <c r="A41" s="18" t="s">
        <v>109</v>
      </c>
      <c r="B41" s="18" t="s">
        <v>28</v>
      </c>
      <c r="C41" s="19">
        <v>0</v>
      </c>
      <c r="D41" s="19">
        <v>25.080981999999999</v>
      </c>
      <c r="E41" s="19">
        <v>0.74104999999999999</v>
      </c>
      <c r="F41" s="19" t="s">
        <v>404</v>
      </c>
      <c r="G41" s="19">
        <v>74.177968000000007</v>
      </c>
      <c r="H41" s="145" t="s">
        <v>62</v>
      </c>
      <c r="I41" s="22">
        <v>43830</v>
      </c>
    </row>
    <row r="42" spans="1:9" x14ac:dyDescent="0.25">
      <c r="A42" s="18" t="s">
        <v>111</v>
      </c>
      <c r="B42" s="18" t="s">
        <v>112</v>
      </c>
      <c r="C42" s="19">
        <v>0</v>
      </c>
      <c r="D42" s="19">
        <v>24.162739999999999</v>
      </c>
      <c r="E42" s="19">
        <v>0.14752000000000001</v>
      </c>
      <c r="F42" s="19" t="s">
        <v>404</v>
      </c>
      <c r="G42" s="19">
        <v>75.68974</v>
      </c>
      <c r="H42" s="145" t="s">
        <v>62</v>
      </c>
      <c r="I42" s="22">
        <v>43830</v>
      </c>
    </row>
    <row r="43" spans="1:9" x14ac:dyDescent="0.25">
      <c r="A43" s="18" t="s">
        <v>113</v>
      </c>
      <c r="B43" s="18" t="s">
        <v>114</v>
      </c>
      <c r="C43" s="19">
        <v>56.759701999999997</v>
      </c>
      <c r="D43" s="19">
        <v>0</v>
      </c>
      <c r="E43" s="19">
        <v>3.745679</v>
      </c>
      <c r="F43" s="19" t="s">
        <v>404</v>
      </c>
      <c r="G43" s="19">
        <v>39.494619</v>
      </c>
      <c r="H43" s="145" t="s">
        <v>62</v>
      </c>
      <c r="I43" s="22">
        <v>43830</v>
      </c>
    </row>
    <row r="44" spans="1:9" x14ac:dyDescent="0.25">
      <c r="A44" s="18" t="s">
        <v>115</v>
      </c>
      <c r="B44" s="18" t="s">
        <v>28</v>
      </c>
      <c r="C44" s="19">
        <v>56.759701999999997</v>
      </c>
      <c r="D44" s="19">
        <v>0</v>
      </c>
      <c r="E44" s="19">
        <v>3.745679</v>
      </c>
      <c r="F44" s="19" t="s">
        <v>404</v>
      </c>
      <c r="G44" s="19">
        <v>39.494619</v>
      </c>
      <c r="H44" s="145" t="s">
        <v>62</v>
      </c>
      <c r="I44" s="22">
        <v>43830</v>
      </c>
    </row>
    <row r="45" spans="1:9" x14ac:dyDescent="0.25">
      <c r="A45" s="18" t="s">
        <v>119</v>
      </c>
      <c r="B45" s="18" t="s">
        <v>28</v>
      </c>
      <c r="C45" s="19">
        <v>56.759697000000003</v>
      </c>
      <c r="D45" s="19">
        <v>0</v>
      </c>
      <c r="E45" s="19">
        <v>3.7456800000000001</v>
      </c>
      <c r="F45" s="19" t="s">
        <v>404</v>
      </c>
      <c r="G45" s="19">
        <v>39.494622999999997</v>
      </c>
      <c r="H45" s="145" t="s">
        <v>62</v>
      </c>
      <c r="I45" s="22">
        <v>43830</v>
      </c>
    </row>
    <row r="46" spans="1:9" x14ac:dyDescent="0.25">
      <c r="A46" s="18" t="s">
        <v>422</v>
      </c>
      <c r="B46" s="18" t="s">
        <v>121</v>
      </c>
      <c r="C46" s="19">
        <v>46.604100000000003</v>
      </c>
      <c r="D46" s="19">
        <v>0</v>
      </c>
      <c r="E46" s="19">
        <v>21.103975999999999</v>
      </c>
      <c r="F46" s="19" t="s">
        <v>404</v>
      </c>
      <c r="G46" s="19">
        <v>32.291924000000002</v>
      </c>
      <c r="H46" s="145" t="s">
        <v>62</v>
      </c>
      <c r="I46" s="22">
        <v>43830</v>
      </c>
    </row>
    <row r="47" spans="1:9" x14ac:dyDescent="0.25">
      <c r="A47" s="18" t="s">
        <v>423</v>
      </c>
      <c r="B47" s="18" t="s">
        <v>123</v>
      </c>
      <c r="C47" s="19">
        <v>46.606687999999998</v>
      </c>
      <c r="D47" s="19">
        <v>0</v>
      </c>
      <c r="E47" s="19">
        <v>21.101666999999999</v>
      </c>
      <c r="F47" s="19" t="s">
        <v>404</v>
      </c>
      <c r="G47" s="19">
        <v>32.291645000000003</v>
      </c>
      <c r="H47" s="145" t="s">
        <v>62</v>
      </c>
      <c r="I47" s="22">
        <v>43830</v>
      </c>
    </row>
    <row r="48" spans="1:9" x14ac:dyDescent="0.25">
      <c r="A48" s="18" t="s">
        <v>155</v>
      </c>
      <c r="B48" s="18" t="s">
        <v>156</v>
      </c>
      <c r="C48" s="19">
        <v>2.6435219999999999</v>
      </c>
      <c r="D48" s="19">
        <v>17.758078999999999</v>
      </c>
      <c r="E48" s="19">
        <v>6.9703549999999996</v>
      </c>
      <c r="F48" s="19" t="s">
        <v>404</v>
      </c>
      <c r="G48" s="19">
        <v>72.628044000000003</v>
      </c>
      <c r="H48" s="145" t="s">
        <v>62</v>
      </c>
      <c r="I48" s="22">
        <v>43830</v>
      </c>
    </row>
    <row r="49" spans="1:9" x14ac:dyDescent="0.25">
      <c r="A49" s="18" t="s">
        <v>165</v>
      </c>
      <c r="B49" s="18" t="s">
        <v>166</v>
      </c>
      <c r="C49" s="19">
        <v>0</v>
      </c>
      <c r="D49" s="19">
        <v>19.467499</v>
      </c>
      <c r="E49" s="19">
        <v>25.897437</v>
      </c>
      <c r="F49" s="19" t="s">
        <v>404</v>
      </c>
      <c r="G49" s="19">
        <v>54.635064</v>
      </c>
      <c r="H49" s="145" t="s">
        <v>62</v>
      </c>
      <c r="I49" s="22">
        <v>43830</v>
      </c>
    </row>
    <row r="50" spans="1:9" x14ac:dyDescent="0.25">
      <c r="A50" s="18" t="s">
        <v>167</v>
      </c>
      <c r="B50" s="18" t="s">
        <v>168</v>
      </c>
      <c r="C50" s="19">
        <v>0</v>
      </c>
      <c r="D50" s="19">
        <v>19.478618000000001</v>
      </c>
      <c r="E50" s="19">
        <v>25.914929999999998</v>
      </c>
      <c r="F50" s="19" t="s">
        <v>404</v>
      </c>
      <c r="G50" s="19">
        <v>54.606451999999997</v>
      </c>
      <c r="H50" s="145" t="s">
        <v>62</v>
      </c>
      <c r="I50" s="22">
        <v>43830</v>
      </c>
    </row>
    <row r="51" spans="1:9" x14ac:dyDescent="0.25">
      <c r="A51" s="18" t="s">
        <v>51</v>
      </c>
      <c r="B51" s="18" t="s">
        <v>52</v>
      </c>
      <c r="C51" s="19">
        <v>0.6</v>
      </c>
      <c r="D51" s="19">
        <v>13.05</v>
      </c>
      <c r="E51" s="19">
        <v>15.69</v>
      </c>
      <c r="F51" s="19" t="s">
        <v>404</v>
      </c>
      <c r="G51" s="19">
        <v>70.66</v>
      </c>
      <c r="H51" s="145" t="s">
        <v>87</v>
      </c>
      <c r="I51" s="22">
        <v>43830</v>
      </c>
    </row>
    <row r="52" spans="1:9" x14ac:dyDescent="0.25">
      <c r="A52" s="18" t="s">
        <v>124</v>
      </c>
      <c r="B52" s="18" t="s">
        <v>125</v>
      </c>
      <c r="C52" s="19">
        <v>0</v>
      </c>
      <c r="D52" s="19">
        <v>13.0162</v>
      </c>
      <c r="E52" s="19">
        <v>4.0709799999999996</v>
      </c>
      <c r="F52" s="19" t="s">
        <v>404</v>
      </c>
      <c r="G52" s="19">
        <v>82.912819999999996</v>
      </c>
      <c r="H52" s="145" t="s">
        <v>62</v>
      </c>
      <c r="I52" s="22">
        <v>43830</v>
      </c>
    </row>
    <row r="53" spans="1:9" x14ac:dyDescent="0.25">
      <c r="A53" s="18" t="s">
        <v>367</v>
      </c>
      <c r="B53" s="18" t="s">
        <v>424</v>
      </c>
      <c r="C53" s="19">
        <v>0</v>
      </c>
      <c r="D53" s="19">
        <v>13.016159</v>
      </c>
      <c r="E53" s="19">
        <v>4.0708799999999998</v>
      </c>
      <c r="F53" s="19" t="s">
        <v>404</v>
      </c>
      <c r="G53" s="19">
        <v>82.912960999999996</v>
      </c>
      <c r="H53" s="145" t="s">
        <v>62</v>
      </c>
      <c r="I53" s="22">
        <v>43830</v>
      </c>
    </row>
    <row r="54" spans="1:9" x14ac:dyDescent="0.25">
      <c r="A54" s="18" t="s">
        <v>128</v>
      </c>
      <c r="B54" s="18" t="s">
        <v>28</v>
      </c>
      <c r="C54" s="19">
        <v>0</v>
      </c>
      <c r="D54" s="19">
        <v>13.016152999999999</v>
      </c>
      <c r="E54" s="19">
        <v>4.0708669999999998</v>
      </c>
      <c r="F54" s="19" t="s">
        <v>404</v>
      </c>
      <c r="G54" s="19">
        <v>82.912980000000005</v>
      </c>
      <c r="H54" s="145" t="s">
        <v>62</v>
      </c>
      <c r="I54" s="22">
        <v>43830</v>
      </c>
    </row>
    <row r="55" spans="1:9" x14ac:dyDescent="0.25">
      <c r="A55" s="18" t="s">
        <v>214</v>
      </c>
      <c r="B55" s="18" t="s">
        <v>215</v>
      </c>
      <c r="C55" s="19">
        <v>5.1101049999999999</v>
      </c>
      <c r="D55" s="19">
        <v>4.7771540000000003</v>
      </c>
      <c r="E55" s="19">
        <v>5.7425999999999998E-2</v>
      </c>
      <c r="F55" s="19" t="s">
        <v>404</v>
      </c>
      <c r="G55" s="19">
        <v>90.055314999999993</v>
      </c>
      <c r="H55" s="145" t="s">
        <v>62</v>
      </c>
      <c r="I55" s="22">
        <v>43830</v>
      </c>
    </row>
    <row r="56" spans="1:9" x14ac:dyDescent="0.25">
      <c r="A56" s="18" t="s">
        <v>136</v>
      </c>
      <c r="B56" s="18" t="s">
        <v>137</v>
      </c>
      <c r="C56" s="19">
        <v>2.317431</v>
      </c>
      <c r="D56" s="19">
        <v>7.6485110000000001</v>
      </c>
      <c r="E56" s="19">
        <v>0</v>
      </c>
      <c r="F56" s="19" t="s">
        <v>404</v>
      </c>
      <c r="G56" s="19">
        <v>90.034058000000002</v>
      </c>
      <c r="H56" s="145" t="s">
        <v>62</v>
      </c>
      <c r="I56" s="22">
        <v>43830</v>
      </c>
    </row>
    <row r="57" spans="1:9" x14ac:dyDescent="0.25">
      <c r="A57" s="18" t="s">
        <v>138</v>
      </c>
      <c r="B57" s="18" t="s">
        <v>139</v>
      </c>
      <c r="C57" s="19">
        <v>2.3174320000000002</v>
      </c>
      <c r="D57" s="19">
        <v>7.6485139999999996</v>
      </c>
      <c r="E57" s="19">
        <v>0</v>
      </c>
      <c r="F57" s="19" t="s">
        <v>404</v>
      </c>
      <c r="G57" s="19">
        <v>90.034053999999998</v>
      </c>
      <c r="H57" s="145" t="s">
        <v>62</v>
      </c>
      <c r="I57" s="22">
        <v>43830</v>
      </c>
    </row>
    <row r="58" spans="1:9" x14ac:dyDescent="0.25">
      <c r="A58" s="18" t="s">
        <v>218</v>
      </c>
      <c r="B58" s="18" t="s">
        <v>141</v>
      </c>
      <c r="C58" s="19">
        <v>2.317431</v>
      </c>
      <c r="D58" s="19">
        <v>7.6485070000000004</v>
      </c>
      <c r="E58" s="19">
        <v>0</v>
      </c>
      <c r="F58" s="19" t="s">
        <v>404</v>
      </c>
      <c r="G58" s="19">
        <v>90.034062000000006</v>
      </c>
      <c r="H58" s="145" t="s">
        <v>62</v>
      </c>
      <c r="I58" s="22">
        <v>43830</v>
      </c>
    </row>
    <row r="59" spans="1:9" x14ac:dyDescent="0.25">
      <c r="A59" s="18" t="s">
        <v>228</v>
      </c>
      <c r="B59" s="18" t="s">
        <v>28</v>
      </c>
      <c r="C59" s="19">
        <v>0</v>
      </c>
      <c r="D59" s="19">
        <v>0</v>
      </c>
      <c r="E59" s="19">
        <v>33.759030000000003</v>
      </c>
      <c r="F59" s="19" t="s">
        <v>404</v>
      </c>
      <c r="G59" s="19">
        <v>66.240970000000004</v>
      </c>
      <c r="H59" s="145" t="s">
        <v>62</v>
      </c>
      <c r="I59" s="22">
        <v>43830</v>
      </c>
    </row>
    <row r="60" spans="1:9" x14ac:dyDescent="0.25">
      <c r="A60" s="18" t="s">
        <v>229</v>
      </c>
      <c r="B60" s="18" t="s">
        <v>230</v>
      </c>
      <c r="C60" s="19">
        <v>0</v>
      </c>
      <c r="D60" s="19">
        <v>0</v>
      </c>
      <c r="E60" s="19">
        <v>29.309387000000001</v>
      </c>
      <c r="F60" s="19" t="s">
        <v>404</v>
      </c>
      <c r="G60" s="19">
        <v>70.690612999999999</v>
      </c>
      <c r="H60" s="145" t="s">
        <v>62</v>
      </c>
      <c r="I60" s="22">
        <v>43830</v>
      </c>
    </row>
    <row r="61" spans="1:9" x14ac:dyDescent="0.25">
      <c r="A61" s="18" t="s">
        <v>231</v>
      </c>
      <c r="B61" s="18" t="s">
        <v>232</v>
      </c>
      <c r="C61" s="19">
        <v>0</v>
      </c>
      <c r="D61" s="19">
        <v>0</v>
      </c>
      <c r="E61" s="19">
        <v>33.111142999999998</v>
      </c>
      <c r="F61" s="19" t="s">
        <v>404</v>
      </c>
      <c r="G61" s="19">
        <v>66.888857000000002</v>
      </c>
      <c r="H61" s="145" t="s">
        <v>62</v>
      </c>
      <c r="I61" s="22">
        <v>43830</v>
      </c>
    </row>
    <row r="62" spans="1:9" x14ac:dyDescent="0.25">
      <c r="A62" s="18" t="s">
        <v>233</v>
      </c>
      <c r="B62" s="18" t="s">
        <v>234</v>
      </c>
      <c r="C62" s="19">
        <v>0</v>
      </c>
      <c r="D62" s="19">
        <v>0</v>
      </c>
      <c r="E62" s="19">
        <v>34.658582000000003</v>
      </c>
      <c r="F62" s="19" t="s">
        <v>404</v>
      </c>
      <c r="G62" s="19">
        <v>65.341418000000004</v>
      </c>
      <c r="H62" s="145" t="s">
        <v>62</v>
      </c>
      <c r="I62" s="22">
        <v>43830</v>
      </c>
    </row>
    <row r="63" spans="1:9" x14ac:dyDescent="0.25">
      <c r="A63" s="18" t="s">
        <v>235</v>
      </c>
      <c r="B63" s="18" t="s">
        <v>260</v>
      </c>
      <c r="C63" s="19">
        <v>0</v>
      </c>
      <c r="D63" s="19">
        <v>0</v>
      </c>
      <c r="E63" s="19">
        <v>17.622520999999999</v>
      </c>
      <c r="F63" s="19" t="s">
        <v>404</v>
      </c>
      <c r="G63" s="19">
        <v>82.377478999999994</v>
      </c>
      <c r="H63" s="145" t="s">
        <v>62</v>
      </c>
      <c r="I63" s="22">
        <v>43830</v>
      </c>
    </row>
    <row r="64" spans="1:9" x14ac:dyDescent="0.25">
      <c r="A64" s="18" t="s">
        <v>158</v>
      </c>
      <c r="B64" s="18" t="s">
        <v>159</v>
      </c>
      <c r="C64" s="19">
        <v>0</v>
      </c>
      <c r="D64" s="19">
        <v>18.431077999999999</v>
      </c>
      <c r="E64" s="19">
        <v>0.53886900000000004</v>
      </c>
      <c r="F64" s="19" t="s">
        <v>404</v>
      </c>
      <c r="G64" s="19">
        <v>81.030052999999995</v>
      </c>
      <c r="H64" s="145" t="s">
        <v>206</v>
      </c>
      <c r="I64" s="22">
        <v>43830</v>
      </c>
    </row>
    <row r="65" spans="1:7" x14ac:dyDescent="0.25">
      <c r="A65" s="23"/>
      <c r="B65" s="23"/>
      <c r="C65" s="24"/>
      <c r="D65" s="24"/>
      <c r="E65" s="24"/>
      <c r="F65" s="24"/>
      <c r="G65" s="24"/>
    </row>
    <row r="66" spans="1:7" x14ac:dyDescent="0.25">
      <c r="A66" t="s">
        <v>406</v>
      </c>
    </row>
  </sheetData>
  <pageMargins left="0.7" right="0.7" top="0.75" bottom="0.75" header="0.3" footer="0.3"/>
  <pageSetup orientation="portrait" r:id="rId1"/>
  <drawing r:id="rId2"/>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I45"/>
  <sheetViews>
    <sheetView zoomScale="80" zoomScaleNormal="80" workbookViewId="0">
      <selection sqref="A1:IV65536"/>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25</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398</v>
      </c>
      <c r="B7" s="10"/>
      <c r="C7" s="11"/>
      <c r="D7" s="11"/>
      <c r="E7" s="11"/>
      <c r="F7" s="11"/>
      <c r="G7" s="11"/>
      <c r="H7" s="11"/>
      <c r="I7" s="12"/>
    </row>
    <row r="8" spans="1:9" ht="20" x14ac:dyDescent="0.4">
      <c r="A8" s="9" t="s">
        <v>5</v>
      </c>
      <c r="B8" s="10"/>
      <c r="C8" s="11"/>
      <c r="D8" s="11"/>
      <c r="E8" s="11"/>
      <c r="F8" s="11"/>
      <c r="G8" s="11"/>
      <c r="H8" s="11"/>
      <c r="I8" s="12"/>
    </row>
    <row r="9" spans="1:9" s="13" customFormat="1" ht="100" x14ac:dyDescent="0.4">
      <c r="A9" s="14" t="s">
        <v>8</v>
      </c>
      <c r="B9" s="15" t="s">
        <v>9</v>
      </c>
      <c r="C9" s="16" t="s">
        <v>399</v>
      </c>
      <c r="D9" s="16" t="s">
        <v>400</v>
      </c>
      <c r="E9" s="16" t="s">
        <v>401</v>
      </c>
      <c r="F9" s="16" t="s">
        <v>402</v>
      </c>
      <c r="G9" s="16" t="s">
        <v>403</v>
      </c>
      <c r="H9" s="17" t="s">
        <v>16</v>
      </c>
      <c r="I9" s="17" t="s">
        <v>17</v>
      </c>
    </row>
    <row r="10" spans="1:9" x14ac:dyDescent="0.25">
      <c r="A10" t="s">
        <v>316</v>
      </c>
      <c r="C10" s="13">
        <v>0.65718699999999997</v>
      </c>
      <c r="D10" s="13">
        <v>8.7682450000000003</v>
      </c>
      <c r="E10" s="13">
        <v>0.76272200000000001</v>
      </c>
      <c r="F10" s="13">
        <v>0</v>
      </c>
      <c r="G10" s="13">
        <v>89.811846000000003</v>
      </c>
      <c r="H10" s="142" t="s">
        <v>426</v>
      </c>
      <c r="I10" s="22">
        <v>43809</v>
      </c>
    </row>
    <row r="11" spans="1:9" x14ac:dyDescent="0.25">
      <c r="A11" s="18"/>
      <c r="B11" s="19"/>
      <c r="C11" s="19"/>
      <c r="D11" s="19"/>
      <c r="E11" s="19"/>
      <c r="F11" s="19"/>
      <c r="G11" s="19"/>
      <c r="H11" s="142"/>
      <c r="I11" s="22"/>
    </row>
    <row r="12" spans="1:9" x14ac:dyDescent="0.25">
      <c r="A12" s="18"/>
      <c r="B12" s="19"/>
      <c r="C12" s="19"/>
      <c r="D12" s="19"/>
      <c r="E12" s="19"/>
      <c r="F12" s="19"/>
      <c r="G12" s="19"/>
      <c r="H12" s="142"/>
      <c r="I12" s="22"/>
    </row>
    <row r="13" spans="1:9" x14ac:dyDescent="0.25">
      <c r="A13" s="18"/>
      <c r="B13" s="19"/>
      <c r="C13" s="19"/>
      <c r="D13" s="19"/>
      <c r="E13" s="19"/>
      <c r="F13" s="19"/>
      <c r="G13" s="19"/>
      <c r="H13" s="142"/>
      <c r="I13" s="22"/>
    </row>
    <row r="14" spans="1:9" x14ac:dyDescent="0.25">
      <c r="A14" s="18"/>
      <c r="B14" s="19"/>
      <c r="C14" s="19"/>
      <c r="D14" s="19"/>
      <c r="E14" s="19"/>
      <c r="F14" s="19"/>
      <c r="G14" s="19"/>
      <c r="H14" s="142"/>
      <c r="I14" s="22"/>
    </row>
    <row r="15" spans="1:9" x14ac:dyDescent="0.25">
      <c r="A15" s="18"/>
      <c r="B15" s="19"/>
      <c r="C15" s="19"/>
      <c r="D15" s="19"/>
      <c r="E15" s="19"/>
      <c r="F15" s="19"/>
      <c r="G15" s="19"/>
      <c r="H15" s="142"/>
      <c r="I15" s="22"/>
    </row>
    <row r="16" spans="1:9" x14ac:dyDescent="0.25">
      <c r="A16" s="18"/>
      <c r="B16" s="19"/>
      <c r="C16" s="19"/>
      <c r="D16" s="19"/>
      <c r="E16" s="19"/>
      <c r="F16" s="19"/>
      <c r="G16" s="19"/>
      <c r="H16" s="142"/>
      <c r="I16" s="22"/>
    </row>
    <row r="17" spans="1:9" x14ac:dyDescent="0.25">
      <c r="A17" s="18"/>
      <c r="B17" s="19"/>
      <c r="C17" s="19"/>
      <c r="D17" s="19"/>
      <c r="E17" s="19"/>
      <c r="F17" s="19"/>
      <c r="G17" s="19"/>
      <c r="H17" s="142"/>
      <c r="I17" s="22"/>
    </row>
    <row r="18" spans="1:9" x14ac:dyDescent="0.25">
      <c r="A18" s="18"/>
      <c r="B18" s="19"/>
      <c r="C18" s="19"/>
      <c r="D18" s="19"/>
      <c r="E18" s="19"/>
      <c r="F18" s="19"/>
      <c r="G18" s="19"/>
      <c r="H18" s="142"/>
      <c r="I18" s="22"/>
    </row>
    <row r="19" spans="1:9" x14ac:dyDescent="0.25">
      <c r="A19" s="18"/>
      <c r="B19" s="19"/>
      <c r="C19" s="19"/>
      <c r="D19" s="19"/>
      <c r="E19" s="19"/>
      <c r="F19" s="19"/>
      <c r="G19" s="19"/>
      <c r="H19" s="142"/>
      <c r="I19" s="22"/>
    </row>
    <row r="20" spans="1:9" x14ac:dyDescent="0.25">
      <c r="A20" s="18"/>
      <c r="B20" s="19"/>
      <c r="C20" s="19"/>
      <c r="D20" s="19"/>
      <c r="E20" s="19"/>
      <c r="F20" s="19"/>
      <c r="G20" s="19"/>
      <c r="H20" s="142"/>
      <c r="I20" s="22"/>
    </row>
    <row r="21" spans="1:9" x14ac:dyDescent="0.25">
      <c r="A21" s="18"/>
      <c r="B21" s="19"/>
      <c r="C21" s="19"/>
      <c r="D21" s="19"/>
      <c r="E21" s="19"/>
      <c r="F21" s="19"/>
      <c r="G21" s="19"/>
      <c r="H21" s="142"/>
      <c r="I21" s="22"/>
    </row>
    <row r="22" spans="1:9" x14ac:dyDescent="0.25">
      <c r="A22" s="18"/>
      <c r="B22" s="19"/>
      <c r="C22" s="19"/>
      <c r="D22" s="19"/>
      <c r="E22" s="19"/>
      <c r="F22" s="19"/>
      <c r="G22" s="19"/>
      <c r="H22" s="142"/>
      <c r="I22" s="22"/>
    </row>
    <row r="23" spans="1:9" x14ac:dyDescent="0.25">
      <c r="A23" s="18"/>
      <c r="B23" s="19"/>
      <c r="C23" s="19"/>
      <c r="D23" s="19"/>
      <c r="E23" s="19"/>
      <c r="F23" s="19"/>
      <c r="G23" s="19"/>
      <c r="H23" s="142"/>
      <c r="I23" s="22"/>
    </row>
    <row r="24" spans="1:9" x14ac:dyDescent="0.25">
      <c r="A24" s="18"/>
      <c r="B24" s="19"/>
      <c r="C24" s="19"/>
      <c r="D24" s="19"/>
      <c r="E24" s="19"/>
      <c r="F24" s="19"/>
      <c r="G24" s="19"/>
      <c r="H24" s="142"/>
      <c r="I24" s="22"/>
    </row>
    <row r="25" spans="1:9" x14ac:dyDescent="0.25">
      <c r="A25" s="18"/>
      <c r="B25" s="19"/>
      <c r="C25" s="19"/>
      <c r="D25" s="19"/>
      <c r="E25" s="19"/>
      <c r="F25" s="19"/>
      <c r="G25" s="19"/>
      <c r="H25" s="142"/>
      <c r="I25" s="22"/>
    </row>
    <row r="26" spans="1:9" x14ac:dyDescent="0.25">
      <c r="A26" s="18"/>
      <c r="B26" s="19"/>
      <c r="C26" s="19"/>
      <c r="D26" s="19"/>
      <c r="E26" s="19"/>
      <c r="F26" s="19"/>
      <c r="G26" s="19"/>
      <c r="H26" s="142"/>
      <c r="I26" s="22"/>
    </row>
    <row r="27" spans="1:9" x14ac:dyDescent="0.25">
      <c r="A27" s="18"/>
      <c r="B27" s="19"/>
      <c r="C27" s="19"/>
      <c r="D27" s="19"/>
      <c r="E27" s="19"/>
      <c r="F27" s="19"/>
      <c r="G27" s="19"/>
      <c r="H27" s="142"/>
      <c r="I27" s="22"/>
    </row>
    <row r="28" spans="1:9" x14ac:dyDescent="0.25">
      <c r="A28" s="18"/>
      <c r="B28" s="19"/>
      <c r="C28" s="19"/>
      <c r="D28" s="19"/>
      <c r="E28" s="19"/>
      <c r="F28" s="19"/>
      <c r="G28" s="19"/>
      <c r="H28" s="142"/>
      <c r="I28" s="22"/>
    </row>
    <row r="29" spans="1:9" x14ac:dyDescent="0.25">
      <c r="A29" s="18"/>
      <c r="B29" s="19"/>
      <c r="C29" s="19"/>
      <c r="D29" s="19"/>
      <c r="E29" s="19"/>
      <c r="F29" s="19"/>
      <c r="G29" s="19"/>
      <c r="H29" s="142"/>
      <c r="I29" s="22"/>
    </row>
    <row r="30" spans="1:9" x14ac:dyDescent="0.25">
      <c r="A30" s="18"/>
      <c r="B30" s="19"/>
      <c r="C30" s="19"/>
      <c r="D30" s="19"/>
      <c r="E30" s="19"/>
      <c r="F30" s="19"/>
      <c r="G30" s="19"/>
      <c r="H30" s="142"/>
      <c r="I30" s="22"/>
    </row>
    <row r="31" spans="1:9" x14ac:dyDescent="0.25">
      <c r="A31" s="18"/>
      <c r="B31" s="19"/>
      <c r="C31" s="19"/>
      <c r="D31" s="19"/>
      <c r="E31" s="19"/>
      <c r="F31" s="19"/>
      <c r="G31" s="19"/>
      <c r="H31" s="142"/>
      <c r="I31" s="22"/>
    </row>
    <row r="32" spans="1:9" x14ac:dyDescent="0.25">
      <c r="A32" s="18"/>
      <c r="B32" s="19"/>
      <c r="C32" s="19"/>
      <c r="D32" s="19"/>
      <c r="E32" s="19"/>
      <c r="F32" s="19"/>
      <c r="G32" s="19"/>
      <c r="H32" s="142"/>
      <c r="I32" s="22"/>
    </row>
    <row r="33" spans="1:9" x14ac:dyDescent="0.25">
      <c r="A33" s="18"/>
      <c r="B33" s="19"/>
      <c r="C33" s="19"/>
      <c r="D33" s="19"/>
      <c r="E33" s="19"/>
      <c r="F33" s="19"/>
      <c r="G33" s="19"/>
      <c r="H33" s="142"/>
      <c r="I33" s="22"/>
    </row>
    <row r="34" spans="1:9" x14ac:dyDescent="0.25">
      <c r="A34" s="18"/>
      <c r="B34" s="19"/>
      <c r="C34" s="19"/>
      <c r="D34" s="19"/>
      <c r="E34" s="19"/>
      <c r="F34" s="19"/>
      <c r="G34" s="19"/>
      <c r="H34" s="142"/>
      <c r="I34" s="22"/>
    </row>
    <row r="35" spans="1:9" x14ac:dyDescent="0.25">
      <c r="A35" s="18"/>
      <c r="B35" s="19"/>
      <c r="C35" s="19"/>
      <c r="D35" s="19"/>
      <c r="E35" s="19"/>
      <c r="F35" s="19"/>
      <c r="G35" s="19"/>
      <c r="H35" s="142"/>
      <c r="I35" s="22"/>
    </row>
    <row r="36" spans="1:9" x14ac:dyDescent="0.25">
      <c r="A36" s="18"/>
      <c r="B36" s="19"/>
      <c r="C36" s="19"/>
      <c r="D36" s="19"/>
      <c r="E36" s="19"/>
      <c r="F36" s="19"/>
      <c r="G36" s="19"/>
      <c r="H36" s="142"/>
      <c r="I36" s="22"/>
    </row>
    <row r="37" spans="1:9" x14ac:dyDescent="0.25">
      <c r="A37" s="18"/>
      <c r="B37" s="19"/>
      <c r="C37" s="19"/>
      <c r="D37" s="19"/>
      <c r="E37" s="19"/>
      <c r="F37" s="19"/>
      <c r="G37" s="19"/>
      <c r="H37" s="142"/>
      <c r="I37" s="22"/>
    </row>
    <row r="38" spans="1:9" x14ac:dyDescent="0.25">
      <c r="A38" s="18"/>
      <c r="B38" s="19"/>
      <c r="C38" s="19"/>
      <c r="D38" s="19"/>
      <c r="E38" s="19"/>
      <c r="F38" s="19"/>
      <c r="G38" s="19"/>
      <c r="H38" s="142"/>
      <c r="I38" s="22"/>
    </row>
    <row r="39" spans="1:9" x14ac:dyDescent="0.25">
      <c r="A39" s="18"/>
      <c r="B39" s="19"/>
      <c r="C39" s="19"/>
      <c r="D39" s="19"/>
      <c r="E39" s="19"/>
      <c r="F39" s="19"/>
      <c r="G39" s="19"/>
      <c r="H39" s="142"/>
      <c r="I39" s="22"/>
    </row>
    <row r="40" spans="1:9" x14ac:dyDescent="0.25">
      <c r="A40" s="18"/>
      <c r="B40" s="19"/>
      <c r="C40" s="19"/>
      <c r="D40" s="19"/>
      <c r="E40" s="19"/>
      <c r="F40" s="19"/>
      <c r="G40" s="19"/>
      <c r="H40" s="142"/>
      <c r="I40" s="22"/>
    </row>
    <row r="41" spans="1:9" x14ac:dyDescent="0.25">
      <c r="A41" s="18"/>
      <c r="B41" s="19"/>
      <c r="C41" s="19"/>
      <c r="D41" s="19"/>
      <c r="E41" s="19"/>
      <c r="F41" s="19"/>
      <c r="G41" s="19"/>
      <c r="H41" s="142"/>
      <c r="I41" s="22"/>
    </row>
    <row r="42" spans="1:9" x14ac:dyDescent="0.25">
      <c r="A42" s="18"/>
      <c r="B42" s="19"/>
      <c r="C42" s="19"/>
      <c r="D42" s="19"/>
      <c r="E42" s="19"/>
      <c r="F42" s="19"/>
      <c r="G42" s="19"/>
      <c r="H42" s="142"/>
      <c r="I42" s="22"/>
    </row>
    <row r="43" spans="1:9" x14ac:dyDescent="0.25">
      <c r="A43" s="18"/>
      <c r="B43" s="19"/>
      <c r="C43" s="19"/>
      <c r="D43" s="19"/>
      <c r="E43" s="19"/>
      <c r="F43" s="19"/>
      <c r="G43" s="19"/>
      <c r="H43" s="142"/>
      <c r="I43" s="22"/>
    </row>
    <row r="44" spans="1:9" x14ac:dyDescent="0.25">
      <c r="A44" s="18"/>
      <c r="B44" s="19"/>
      <c r="C44" s="19"/>
      <c r="D44" s="19"/>
      <c r="E44" s="19"/>
      <c r="F44" s="19"/>
      <c r="G44" s="19"/>
      <c r="H44" s="142"/>
      <c r="I44" s="22"/>
    </row>
    <row r="45" spans="1:9" x14ac:dyDescent="0.25">
      <c r="A45" s="18"/>
      <c r="B45" s="19"/>
      <c r="C45" s="19"/>
      <c r="D45" s="19"/>
      <c r="E45" s="19"/>
      <c r="F45" s="19"/>
      <c r="G45" s="19"/>
      <c r="H45" s="142"/>
      <c r="I45" s="22"/>
    </row>
  </sheetData>
  <pageMargins left="0.7" right="0.7" top="0.75" bottom="0.75" header="0.3" footer="0.3"/>
  <pageSetup orientation="portrait" r:id="rId1"/>
  <drawing r:id="rId2"/>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I20"/>
  <sheetViews>
    <sheetView topLeftCell="A3" zoomScale="80" zoomScaleNormal="80" workbookViewId="0">
      <selection sqref="A1:IV65536"/>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27</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398</v>
      </c>
      <c r="B7" s="10"/>
      <c r="C7" s="11"/>
      <c r="D7" s="11"/>
      <c r="E7" s="11"/>
      <c r="F7" s="11"/>
      <c r="G7" s="11"/>
      <c r="H7" s="11"/>
      <c r="I7" s="12"/>
    </row>
    <row r="8" spans="1:9" ht="20" x14ac:dyDescent="0.4">
      <c r="A8" s="9" t="s">
        <v>5</v>
      </c>
      <c r="B8" s="10"/>
      <c r="C8" s="11"/>
      <c r="D8" s="11"/>
      <c r="E8" s="11"/>
      <c r="F8" s="11"/>
      <c r="G8" s="11"/>
      <c r="H8" s="11"/>
      <c r="I8" s="12"/>
    </row>
    <row r="9" spans="1:9" s="13" customFormat="1" ht="100" x14ac:dyDescent="0.4">
      <c r="A9" s="14" t="s">
        <v>8</v>
      </c>
      <c r="B9" s="15" t="s">
        <v>9</v>
      </c>
      <c r="C9" s="16" t="s">
        <v>399</v>
      </c>
      <c r="D9" s="16" t="s">
        <v>400</v>
      </c>
      <c r="E9" s="16" t="s">
        <v>401</v>
      </c>
      <c r="F9" s="16" t="s">
        <v>402</v>
      </c>
      <c r="G9" s="16" t="s">
        <v>403</v>
      </c>
      <c r="H9" s="17" t="s">
        <v>16</v>
      </c>
      <c r="I9" s="17" t="s">
        <v>17</v>
      </c>
    </row>
    <row r="10" spans="1:9" x14ac:dyDescent="0.25">
      <c r="A10" s="18" t="s">
        <v>51</v>
      </c>
      <c r="B10" s="18" t="s">
        <v>52</v>
      </c>
      <c r="C10" s="19">
        <v>0.6</v>
      </c>
      <c r="D10" s="18">
        <v>13.05</v>
      </c>
      <c r="E10" s="18">
        <v>15.69</v>
      </c>
      <c r="F10" s="18" t="s">
        <v>404</v>
      </c>
      <c r="G10" s="19">
        <v>70.66</v>
      </c>
      <c r="H10" s="145" t="s">
        <v>87</v>
      </c>
      <c r="I10" s="22">
        <v>43799</v>
      </c>
    </row>
    <row r="11" spans="1:9" s="13" customFormat="1" ht="15" customHeight="1" x14ac:dyDescent="0.25">
      <c r="A11" s="18" t="s">
        <v>150</v>
      </c>
      <c r="B11" s="18" t="s">
        <v>36</v>
      </c>
      <c r="C11" s="19">
        <v>0.98998200000000003</v>
      </c>
      <c r="D11" s="18">
        <v>0</v>
      </c>
      <c r="E11" s="19">
        <v>31.769981999999999</v>
      </c>
      <c r="F11" s="18" t="s">
        <v>404</v>
      </c>
      <c r="G11" s="19">
        <v>67.240036000000003</v>
      </c>
      <c r="H11" s="145" t="s">
        <v>87</v>
      </c>
      <c r="I11" s="22">
        <v>43799</v>
      </c>
    </row>
    <row r="12" spans="1:9" s="13" customFormat="1" x14ac:dyDescent="0.25">
      <c r="A12" s="18" t="s">
        <v>43</v>
      </c>
      <c r="B12" s="18" t="s">
        <v>44</v>
      </c>
      <c r="C12" s="19">
        <v>0.43994</v>
      </c>
      <c r="D12" s="18">
        <v>0</v>
      </c>
      <c r="E12" s="19">
        <v>28.440079999999998</v>
      </c>
      <c r="F12" s="18" t="s">
        <v>404</v>
      </c>
      <c r="G12" s="19">
        <v>71.119979999999998</v>
      </c>
      <c r="H12" s="145" t="s">
        <v>87</v>
      </c>
      <c r="I12" s="22">
        <v>43799</v>
      </c>
    </row>
    <row r="13" spans="1:9" s="13" customFormat="1" x14ac:dyDescent="0.25">
      <c r="A13" s="18" t="s">
        <v>32</v>
      </c>
      <c r="B13" s="18" t="s">
        <v>33</v>
      </c>
      <c r="C13" s="19">
        <v>1.24</v>
      </c>
      <c r="D13" s="18">
        <v>0</v>
      </c>
      <c r="E13" s="18">
        <v>19.03</v>
      </c>
      <c r="F13" s="18" t="s">
        <v>404</v>
      </c>
      <c r="G13" s="19">
        <v>79.73</v>
      </c>
      <c r="H13" s="145" t="s">
        <v>87</v>
      </c>
      <c r="I13" s="22">
        <v>43799</v>
      </c>
    </row>
    <row r="14" spans="1:9" s="13" customFormat="1" x14ac:dyDescent="0.25">
      <c r="A14" s="18" t="s">
        <v>48</v>
      </c>
      <c r="B14" s="18" t="s">
        <v>49</v>
      </c>
      <c r="C14" s="19">
        <v>0.55000000000000004</v>
      </c>
      <c r="D14" s="18">
        <v>0</v>
      </c>
      <c r="E14" s="18">
        <v>18.059999999999999</v>
      </c>
      <c r="F14" s="18" t="s">
        <v>404</v>
      </c>
      <c r="G14" s="19">
        <v>81.39</v>
      </c>
      <c r="H14" s="145" t="s">
        <v>87</v>
      </c>
      <c r="I14" s="22">
        <v>43799</v>
      </c>
    </row>
    <row r="15" spans="1:9" s="13" customFormat="1" x14ac:dyDescent="0.25">
      <c r="A15" s="18" t="s">
        <v>392</v>
      </c>
      <c r="B15" s="18" t="s">
        <v>28</v>
      </c>
      <c r="C15" s="19">
        <v>0.120001</v>
      </c>
      <c r="D15" s="18">
        <v>0</v>
      </c>
      <c r="E15" s="18">
        <v>3.03</v>
      </c>
      <c r="F15" s="18" t="s">
        <v>404</v>
      </c>
      <c r="G15" s="19">
        <v>96.849998999999997</v>
      </c>
      <c r="H15" s="145" t="s">
        <v>87</v>
      </c>
      <c r="I15" s="22">
        <v>43799</v>
      </c>
    </row>
    <row r="16" spans="1:9" s="13" customFormat="1" x14ac:dyDescent="0.25">
      <c r="A16" s="18" t="s">
        <v>50</v>
      </c>
      <c r="B16" s="18" t="s">
        <v>28</v>
      </c>
      <c r="C16" s="19">
        <v>5.9998999999999997E-2</v>
      </c>
      <c r="D16" s="18">
        <v>0</v>
      </c>
      <c r="E16" s="19">
        <v>3.0799979999999998</v>
      </c>
      <c r="F16" s="18" t="s">
        <v>404</v>
      </c>
      <c r="G16" s="19">
        <v>96.860003000000006</v>
      </c>
      <c r="H16" s="145" t="s">
        <v>87</v>
      </c>
      <c r="I16" s="22">
        <v>43799</v>
      </c>
    </row>
    <row r="17" spans="1:9" x14ac:dyDescent="0.25">
      <c r="A17" s="19" t="s">
        <v>25</v>
      </c>
      <c r="B17" s="19" t="s">
        <v>26</v>
      </c>
      <c r="C17" s="19">
        <v>3.9100009999999998</v>
      </c>
      <c r="D17" s="18">
        <v>0</v>
      </c>
      <c r="E17" s="18">
        <v>0.38</v>
      </c>
      <c r="F17" s="18" t="s">
        <v>404</v>
      </c>
      <c r="G17" s="19">
        <v>95.709998999999996</v>
      </c>
      <c r="H17" s="145" t="s">
        <v>87</v>
      </c>
      <c r="I17" s="22">
        <v>43799</v>
      </c>
    </row>
    <row r="18" spans="1:9" x14ac:dyDescent="0.25">
      <c r="A18" s="23" t="s">
        <v>47</v>
      </c>
      <c r="C18" s="19">
        <v>0.28999999999999998</v>
      </c>
      <c r="D18" s="18">
        <v>0</v>
      </c>
      <c r="E18" s="19">
        <v>6.3</v>
      </c>
      <c r="F18" s="18" t="s">
        <v>404</v>
      </c>
      <c r="G18" s="19">
        <v>93.41</v>
      </c>
      <c r="H18" s="145" t="s">
        <v>87</v>
      </c>
      <c r="I18" s="22">
        <v>43799</v>
      </c>
    </row>
    <row r="19" spans="1:9" x14ac:dyDescent="0.25">
      <c r="C19" s="24"/>
      <c r="D19" s="23"/>
      <c r="E19" s="23"/>
      <c r="F19" s="23"/>
      <c r="G19" s="23"/>
    </row>
    <row r="20" spans="1:9" x14ac:dyDescent="0.25">
      <c r="A20" t="s">
        <v>406</v>
      </c>
    </row>
  </sheetData>
  <pageMargins left="0.7" right="0.7" top="0.75" bottom="0.75" header="0.3" footer="0.3"/>
  <pageSetup orientation="portrait" r:id="rId1"/>
  <drawing r:id="rId2"/>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I45"/>
  <sheetViews>
    <sheetView zoomScale="80" zoomScaleNormal="80" workbookViewId="0">
      <selection activeCell="H17" sqref="H17"/>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28</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398</v>
      </c>
      <c r="B7" s="10"/>
      <c r="C7" s="11"/>
      <c r="D7" s="11"/>
      <c r="E7" s="11"/>
      <c r="F7" s="11"/>
      <c r="G7" s="11"/>
      <c r="H7" s="11"/>
      <c r="I7" s="12"/>
    </row>
    <row r="8" spans="1:9" ht="20" x14ac:dyDescent="0.4">
      <c r="A8" s="9" t="s">
        <v>5</v>
      </c>
      <c r="B8" s="10"/>
      <c r="C8" s="11"/>
      <c r="D8" s="11"/>
      <c r="E8" s="11"/>
      <c r="F8" s="11"/>
      <c r="G8" s="11"/>
      <c r="H8" s="11"/>
      <c r="I8" s="12"/>
    </row>
    <row r="9" spans="1:9" s="13" customFormat="1" ht="100" x14ac:dyDescent="0.4">
      <c r="A9" s="14" t="s">
        <v>8</v>
      </c>
      <c r="B9" s="15" t="s">
        <v>9</v>
      </c>
      <c r="C9" s="16" t="s">
        <v>399</v>
      </c>
      <c r="D9" s="16" t="s">
        <v>400</v>
      </c>
      <c r="E9" s="16" t="s">
        <v>401</v>
      </c>
      <c r="F9" s="16" t="s">
        <v>402</v>
      </c>
      <c r="G9" s="16" t="s">
        <v>403</v>
      </c>
      <c r="H9" s="17" t="s">
        <v>16</v>
      </c>
      <c r="I9" s="17" t="s">
        <v>17</v>
      </c>
    </row>
    <row r="10" spans="1:9" x14ac:dyDescent="0.25">
      <c r="A10" t="s">
        <v>211</v>
      </c>
      <c r="B10" t="s">
        <v>212</v>
      </c>
      <c r="C10" s="13">
        <v>0</v>
      </c>
      <c r="D10" s="13">
        <v>6.0847920000000002</v>
      </c>
      <c r="E10" s="13">
        <v>0</v>
      </c>
      <c r="G10" s="13">
        <v>93.915208000000007</v>
      </c>
      <c r="H10" s="142" t="s">
        <v>429</v>
      </c>
      <c r="I10" s="22">
        <v>43789</v>
      </c>
    </row>
    <row r="11" spans="1:9" x14ac:dyDescent="0.25">
      <c r="A11" s="18"/>
      <c r="B11" s="19"/>
      <c r="C11" s="19"/>
      <c r="D11" s="19"/>
      <c r="E11" s="19"/>
      <c r="F11" s="19"/>
      <c r="G11" s="19"/>
      <c r="H11" s="142"/>
      <c r="I11" s="22"/>
    </row>
    <row r="12" spans="1:9" x14ac:dyDescent="0.25">
      <c r="A12" s="18"/>
      <c r="B12" s="19"/>
      <c r="C12" s="19"/>
      <c r="D12" s="19"/>
      <c r="E12" s="19"/>
      <c r="F12" s="19"/>
      <c r="G12" s="19"/>
      <c r="H12" s="142"/>
      <c r="I12" s="22"/>
    </row>
    <row r="13" spans="1:9" x14ac:dyDescent="0.25">
      <c r="A13" s="18"/>
      <c r="B13" s="19"/>
      <c r="C13" s="19"/>
      <c r="D13" s="19"/>
      <c r="E13" s="19"/>
      <c r="F13" s="19"/>
      <c r="G13" s="19"/>
      <c r="H13" s="142"/>
      <c r="I13" s="22"/>
    </row>
    <row r="14" spans="1:9" x14ac:dyDescent="0.25">
      <c r="A14" s="18"/>
      <c r="B14" s="19"/>
      <c r="C14" s="19"/>
      <c r="D14" s="19"/>
      <c r="E14" s="19"/>
      <c r="F14" s="19"/>
      <c r="G14" s="19"/>
      <c r="H14" s="142"/>
      <c r="I14" s="22"/>
    </row>
    <row r="15" spans="1:9" x14ac:dyDescent="0.25">
      <c r="A15" s="18"/>
      <c r="B15" s="19"/>
      <c r="C15" s="19"/>
      <c r="D15" s="19"/>
      <c r="E15" s="19"/>
      <c r="F15" s="19"/>
      <c r="G15" s="19"/>
      <c r="H15" s="142"/>
      <c r="I15" s="22"/>
    </row>
    <row r="16" spans="1:9" x14ac:dyDescent="0.25">
      <c r="A16" s="18"/>
      <c r="B16" s="19"/>
      <c r="C16" s="19"/>
      <c r="D16" s="19"/>
      <c r="E16" s="19"/>
      <c r="F16" s="19"/>
      <c r="G16" s="19"/>
      <c r="H16" s="142"/>
      <c r="I16" s="22"/>
    </row>
    <row r="17" spans="1:9" x14ac:dyDescent="0.25">
      <c r="A17" s="18"/>
      <c r="B17" s="19"/>
      <c r="C17" s="19"/>
      <c r="D17" s="19"/>
      <c r="E17" s="19"/>
      <c r="F17" s="19"/>
      <c r="G17" s="19"/>
      <c r="H17" s="142"/>
      <c r="I17" s="22"/>
    </row>
    <row r="18" spans="1:9" x14ac:dyDescent="0.25">
      <c r="A18" s="18"/>
      <c r="B18" s="19"/>
      <c r="C18" s="19"/>
      <c r="D18" s="19"/>
      <c r="E18" s="19"/>
      <c r="F18" s="19"/>
      <c r="G18" s="19"/>
      <c r="H18" s="142"/>
      <c r="I18" s="22"/>
    </row>
    <row r="19" spans="1:9" x14ac:dyDescent="0.25">
      <c r="A19" s="18"/>
      <c r="B19" s="19"/>
      <c r="C19" s="19"/>
      <c r="D19" s="19"/>
      <c r="E19" s="19"/>
      <c r="F19" s="19"/>
      <c r="G19" s="19"/>
      <c r="H19" s="142"/>
      <c r="I19" s="22"/>
    </row>
    <row r="20" spans="1:9" x14ac:dyDescent="0.25">
      <c r="A20" s="18"/>
      <c r="B20" s="19"/>
      <c r="C20" s="19"/>
      <c r="D20" s="19"/>
      <c r="E20" s="19"/>
      <c r="F20" s="19"/>
      <c r="G20" s="19"/>
      <c r="H20" s="142"/>
      <c r="I20" s="22"/>
    </row>
    <row r="21" spans="1:9" x14ac:dyDescent="0.25">
      <c r="A21" s="18"/>
      <c r="B21" s="19"/>
      <c r="C21" s="19"/>
      <c r="D21" s="19"/>
      <c r="E21" s="19"/>
      <c r="F21" s="19"/>
      <c r="G21" s="19"/>
      <c r="H21" s="142"/>
      <c r="I21" s="22"/>
    </row>
    <row r="22" spans="1:9" x14ac:dyDescent="0.25">
      <c r="A22" s="18"/>
      <c r="B22" s="19"/>
      <c r="C22" s="19"/>
      <c r="D22" s="19"/>
      <c r="E22" s="19"/>
      <c r="F22" s="19"/>
      <c r="G22" s="19"/>
      <c r="H22" s="142"/>
      <c r="I22" s="22"/>
    </row>
    <row r="23" spans="1:9" x14ac:dyDescent="0.25">
      <c r="A23" s="18"/>
      <c r="B23" s="19"/>
      <c r="C23" s="19"/>
      <c r="D23" s="19"/>
      <c r="E23" s="19"/>
      <c r="F23" s="19"/>
      <c r="G23" s="19"/>
      <c r="H23" s="142"/>
      <c r="I23" s="22"/>
    </row>
    <row r="24" spans="1:9" x14ac:dyDescent="0.25">
      <c r="A24" s="18"/>
      <c r="B24" s="19"/>
      <c r="C24" s="19"/>
      <c r="D24" s="19"/>
      <c r="E24" s="19"/>
      <c r="F24" s="19"/>
      <c r="G24" s="19"/>
      <c r="H24" s="142"/>
      <c r="I24" s="22"/>
    </row>
    <row r="25" spans="1:9" x14ac:dyDescent="0.25">
      <c r="A25" s="18"/>
      <c r="B25" s="19"/>
      <c r="C25" s="19"/>
      <c r="D25" s="19"/>
      <c r="E25" s="19"/>
      <c r="F25" s="19"/>
      <c r="G25" s="19"/>
      <c r="H25" s="142"/>
      <c r="I25" s="22"/>
    </row>
    <row r="26" spans="1:9" x14ac:dyDescent="0.25">
      <c r="A26" s="18"/>
      <c r="B26" s="19"/>
      <c r="C26" s="19"/>
      <c r="D26" s="19"/>
      <c r="E26" s="19"/>
      <c r="F26" s="19"/>
      <c r="G26" s="19"/>
      <c r="H26" s="142"/>
      <c r="I26" s="22"/>
    </row>
    <row r="27" spans="1:9" x14ac:dyDescent="0.25">
      <c r="A27" s="18"/>
      <c r="B27" s="19"/>
      <c r="C27" s="19"/>
      <c r="D27" s="19"/>
      <c r="E27" s="19"/>
      <c r="F27" s="19"/>
      <c r="G27" s="19"/>
      <c r="H27" s="142"/>
      <c r="I27" s="22"/>
    </row>
    <row r="28" spans="1:9" x14ac:dyDescent="0.25">
      <c r="A28" s="18"/>
      <c r="B28" s="19"/>
      <c r="C28" s="19"/>
      <c r="D28" s="19"/>
      <c r="E28" s="19"/>
      <c r="F28" s="19"/>
      <c r="G28" s="19"/>
      <c r="H28" s="142"/>
      <c r="I28" s="22"/>
    </row>
    <row r="29" spans="1:9" x14ac:dyDescent="0.25">
      <c r="A29" s="18"/>
      <c r="B29" s="19"/>
      <c r="C29" s="19"/>
      <c r="D29" s="19"/>
      <c r="E29" s="19"/>
      <c r="F29" s="19"/>
      <c r="G29" s="19"/>
      <c r="H29" s="142"/>
      <c r="I29" s="22"/>
    </row>
    <row r="30" spans="1:9" x14ac:dyDescent="0.25">
      <c r="A30" s="18"/>
      <c r="B30" s="19"/>
      <c r="C30" s="19"/>
      <c r="D30" s="19"/>
      <c r="E30" s="19"/>
      <c r="F30" s="19"/>
      <c r="G30" s="19"/>
      <c r="H30" s="142"/>
      <c r="I30" s="22"/>
    </row>
    <row r="31" spans="1:9" x14ac:dyDescent="0.25">
      <c r="A31" s="18"/>
      <c r="B31" s="19"/>
      <c r="C31" s="19"/>
      <c r="D31" s="19"/>
      <c r="E31" s="19"/>
      <c r="F31" s="19"/>
      <c r="G31" s="19"/>
      <c r="H31" s="142"/>
      <c r="I31" s="22"/>
    </row>
    <row r="32" spans="1:9" x14ac:dyDescent="0.25">
      <c r="A32" s="18"/>
      <c r="B32" s="19"/>
      <c r="C32" s="19"/>
      <c r="D32" s="19"/>
      <c r="E32" s="19"/>
      <c r="F32" s="19"/>
      <c r="G32" s="19"/>
      <c r="H32" s="142"/>
      <c r="I32" s="22"/>
    </row>
    <row r="33" spans="1:9" x14ac:dyDescent="0.25">
      <c r="A33" s="18"/>
      <c r="B33" s="19"/>
      <c r="C33" s="19"/>
      <c r="D33" s="19"/>
      <c r="E33" s="19"/>
      <c r="F33" s="19"/>
      <c r="G33" s="19"/>
      <c r="H33" s="142"/>
      <c r="I33" s="22"/>
    </row>
    <row r="34" spans="1:9" x14ac:dyDescent="0.25">
      <c r="A34" s="18"/>
      <c r="B34" s="19"/>
      <c r="C34" s="19"/>
      <c r="D34" s="19"/>
      <c r="E34" s="19"/>
      <c r="F34" s="19"/>
      <c r="G34" s="19"/>
      <c r="H34" s="142"/>
      <c r="I34" s="22"/>
    </row>
    <row r="35" spans="1:9" x14ac:dyDescent="0.25">
      <c r="A35" s="18"/>
      <c r="B35" s="19"/>
      <c r="C35" s="19"/>
      <c r="D35" s="19"/>
      <c r="E35" s="19"/>
      <c r="F35" s="19"/>
      <c r="G35" s="19"/>
      <c r="H35" s="142"/>
      <c r="I35" s="22"/>
    </row>
    <row r="36" spans="1:9" x14ac:dyDescent="0.25">
      <c r="A36" s="18"/>
      <c r="B36" s="19"/>
      <c r="C36" s="19"/>
      <c r="D36" s="19"/>
      <c r="E36" s="19"/>
      <c r="F36" s="19"/>
      <c r="G36" s="19"/>
      <c r="H36" s="142"/>
      <c r="I36" s="22"/>
    </row>
    <row r="37" spans="1:9" x14ac:dyDescent="0.25">
      <c r="A37" s="18"/>
      <c r="B37" s="19"/>
      <c r="C37" s="19"/>
      <c r="D37" s="19"/>
      <c r="E37" s="19"/>
      <c r="F37" s="19"/>
      <c r="G37" s="19"/>
      <c r="H37" s="142"/>
      <c r="I37" s="22"/>
    </row>
    <row r="38" spans="1:9" x14ac:dyDescent="0.25">
      <c r="A38" s="18"/>
      <c r="B38" s="19"/>
      <c r="C38" s="19"/>
      <c r="D38" s="19"/>
      <c r="E38" s="19"/>
      <c r="F38" s="19"/>
      <c r="G38" s="19"/>
      <c r="H38" s="142"/>
      <c r="I38" s="22"/>
    </row>
    <row r="39" spans="1:9" x14ac:dyDescent="0.25">
      <c r="A39" s="18"/>
      <c r="B39" s="19"/>
      <c r="C39" s="19"/>
      <c r="D39" s="19"/>
      <c r="E39" s="19"/>
      <c r="F39" s="19"/>
      <c r="G39" s="19"/>
      <c r="H39" s="142"/>
      <c r="I39" s="22"/>
    </row>
    <row r="40" spans="1:9" x14ac:dyDescent="0.25">
      <c r="A40" s="18"/>
      <c r="B40" s="19"/>
      <c r="C40" s="19"/>
      <c r="D40" s="19"/>
      <c r="E40" s="19"/>
      <c r="F40" s="19"/>
      <c r="G40" s="19"/>
      <c r="H40" s="142"/>
      <c r="I40" s="22"/>
    </row>
    <row r="41" spans="1:9" x14ac:dyDescent="0.25">
      <c r="A41" s="18"/>
      <c r="B41" s="19"/>
      <c r="C41" s="19"/>
      <c r="D41" s="19"/>
      <c r="E41" s="19"/>
      <c r="F41" s="19"/>
      <c r="G41" s="19"/>
      <c r="H41" s="142"/>
      <c r="I41" s="22"/>
    </row>
    <row r="42" spans="1:9" x14ac:dyDescent="0.25">
      <c r="A42" s="18"/>
      <c r="B42" s="19"/>
      <c r="C42" s="19"/>
      <c r="D42" s="19"/>
      <c r="E42" s="19"/>
      <c r="F42" s="19"/>
      <c r="G42" s="19"/>
      <c r="H42" s="142"/>
      <c r="I42" s="22"/>
    </row>
    <row r="43" spans="1:9" x14ac:dyDescent="0.25">
      <c r="A43" s="18"/>
      <c r="B43" s="19"/>
      <c r="C43" s="19"/>
      <c r="D43" s="19"/>
      <c r="E43" s="19"/>
      <c r="F43" s="19"/>
      <c r="G43" s="19"/>
      <c r="H43" s="142"/>
      <c r="I43" s="22"/>
    </row>
    <row r="44" spans="1:9" x14ac:dyDescent="0.25">
      <c r="A44" s="18"/>
      <c r="B44" s="19"/>
      <c r="C44" s="19"/>
      <c r="D44" s="19"/>
      <c r="E44" s="19"/>
      <c r="F44" s="19"/>
      <c r="G44" s="19"/>
      <c r="H44" s="142"/>
      <c r="I44" s="22"/>
    </row>
    <row r="45" spans="1:9" x14ac:dyDescent="0.25">
      <c r="A45" s="18"/>
      <c r="B45" s="19"/>
      <c r="C45" s="19"/>
      <c r="D45" s="19"/>
      <c r="E45" s="19"/>
      <c r="F45" s="19"/>
      <c r="G45" s="19"/>
      <c r="H45" s="142"/>
      <c r="I45" s="22"/>
    </row>
  </sheetData>
  <pageMargins left="0.7" right="0.7" top="0.75" bottom="0.75" header="0.3" footer="0.3"/>
  <pageSetup orientation="portrait" r:id="rId1"/>
  <drawing r:id="rId2"/>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I55"/>
  <sheetViews>
    <sheetView topLeftCell="A5" zoomScale="80" zoomScaleNormal="80" workbookViewId="0">
      <selection sqref="A1:IV65536"/>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30</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398</v>
      </c>
      <c r="B7" s="10"/>
      <c r="C7" s="11"/>
      <c r="D7" s="11"/>
      <c r="E7" s="11"/>
      <c r="F7" s="11"/>
      <c r="G7" s="11"/>
      <c r="H7" s="11"/>
      <c r="I7" s="12"/>
    </row>
    <row r="8" spans="1:9" ht="20" x14ac:dyDescent="0.4">
      <c r="A8" s="9" t="s">
        <v>5</v>
      </c>
      <c r="B8" s="10"/>
      <c r="C8" s="11"/>
      <c r="D8" s="11"/>
      <c r="E8" s="11"/>
      <c r="F8" s="11"/>
      <c r="G8" s="11"/>
      <c r="H8" s="11"/>
      <c r="I8" s="12"/>
    </row>
    <row r="9" spans="1:9" s="13" customFormat="1" ht="100" x14ac:dyDescent="0.4">
      <c r="A9" s="14" t="s">
        <v>8</v>
      </c>
      <c r="B9" s="15" t="s">
        <v>9</v>
      </c>
      <c r="C9" s="16" t="s">
        <v>399</v>
      </c>
      <c r="D9" s="16" t="s">
        <v>400</v>
      </c>
      <c r="E9" s="16" t="s">
        <v>401</v>
      </c>
      <c r="F9" s="16" t="s">
        <v>402</v>
      </c>
      <c r="G9" s="16" t="s">
        <v>403</v>
      </c>
      <c r="H9" s="17" t="s">
        <v>16</v>
      </c>
      <c r="I9" s="17" t="s">
        <v>17</v>
      </c>
    </row>
    <row r="10" spans="1:9" x14ac:dyDescent="0.25">
      <c r="A10" s="18" t="s">
        <v>410</v>
      </c>
      <c r="B10" s="18" t="s">
        <v>28</v>
      </c>
      <c r="C10" s="19">
        <v>3.9017970000000002</v>
      </c>
      <c r="D10" s="19">
        <v>0</v>
      </c>
      <c r="E10" s="19">
        <v>0.39456400000000003</v>
      </c>
      <c r="F10" s="19" t="s">
        <v>404</v>
      </c>
      <c r="G10" s="19">
        <v>95.703638999999995</v>
      </c>
      <c r="H10" s="142" t="s">
        <v>87</v>
      </c>
      <c r="I10" s="22">
        <v>43769</v>
      </c>
    </row>
    <row r="11" spans="1:9" x14ac:dyDescent="0.25">
      <c r="A11" s="18" t="s">
        <v>25</v>
      </c>
      <c r="B11" s="18" t="s">
        <v>26</v>
      </c>
      <c r="C11" s="19">
        <v>3.9099970000000002</v>
      </c>
      <c r="D11" s="19">
        <v>0</v>
      </c>
      <c r="E11" s="19">
        <v>0.38000299999999998</v>
      </c>
      <c r="F11" s="19" t="s">
        <v>404</v>
      </c>
      <c r="G11" s="19">
        <v>95.71</v>
      </c>
      <c r="H11" s="142" t="s">
        <v>87</v>
      </c>
      <c r="I11" s="22">
        <v>43769</v>
      </c>
    </row>
    <row r="12" spans="1:9" x14ac:dyDescent="0.25">
      <c r="A12" s="18" t="s">
        <v>32</v>
      </c>
      <c r="B12" s="18" t="s">
        <v>33</v>
      </c>
      <c r="C12" s="19">
        <v>1.24</v>
      </c>
      <c r="D12" s="19">
        <v>0</v>
      </c>
      <c r="E12" s="19">
        <v>19.03</v>
      </c>
      <c r="F12" s="19" t="s">
        <v>404</v>
      </c>
      <c r="G12" s="19">
        <v>79.73</v>
      </c>
      <c r="H12" s="142" t="s">
        <v>87</v>
      </c>
      <c r="I12" s="22">
        <v>43769</v>
      </c>
    </row>
    <row r="13" spans="1:9" x14ac:dyDescent="0.25">
      <c r="A13" s="18" t="s">
        <v>392</v>
      </c>
      <c r="B13" s="18" t="s">
        <v>28</v>
      </c>
      <c r="C13" s="19">
        <v>0.120001</v>
      </c>
      <c r="D13" s="19">
        <v>0</v>
      </c>
      <c r="E13" s="19">
        <v>3.03</v>
      </c>
      <c r="F13" s="19" t="s">
        <v>404</v>
      </c>
      <c r="G13" s="19">
        <v>96.849998999999997</v>
      </c>
      <c r="H13" s="142" t="s">
        <v>87</v>
      </c>
      <c r="I13" s="22">
        <v>43769</v>
      </c>
    </row>
    <row r="14" spans="1:9" x14ac:dyDescent="0.25">
      <c r="A14" s="18" t="s">
        <v>150</v>
      </c>
      <c r="B14" s="18" t="s">
        <v>36</v>
      </c>
      <c r="C14" s="19">
        <v>0.99</v>
      </c>
      <c r="D14" s="19">
        <v>0</v>
      </c>
      <c r="E14" s="19">
        <v>31.769981000000001</v>
      </c>
      <c r="F14" s="19" t="s">
        <v>404</v>
      </c>
      <c r="G14" s="19">
        <v>67.240019000000004</v>
      </c>
      <c r="H14" s="142" t="s">
        <v>87</v>
      </c>
      <c r="I14" s="22">
        <v>43769</v>
      </c>
    </row>
    <row r="15" spans="1:9" x14ac:dyDescent="0.25">
      <c r="A15" s="18" t="s">
        <v>43</v>
      </c>
      <c r="B15" s="18" t="s">
        <v>44</v>
      </c>
      <c r="C15" s="19">
        <v>0.43995200000000001</v>
      </c>
      <c r="D15" s="19">
        <v>0</v>
      </c>
      <c r="E15" s="19">
        <v>28.440038999999999</v>
      </c>
      <c r="F15" s="19" t="s">
        <v>404</v>
      </c>
      <c r="G15" s="19">
        <v>71.120008999999996</v>
      </c>
      <c r="H15" s="142" t="s">
        <v>87</v>
      </c>
      <c r="I15" s="22">
        <v>43769</v>
      </c>
    </row>
    <row r="16" spans="1:9" x14ac:dyDescent="0.25">
      <c r="A16" s="18" t="s">
        <v>47</v>
      </c>
      <c r="B16" s="18" t="s">
        <v>28</v>
      </c>
      <c r="C16" s="19">
        <v>0.28999999999999998</v>
      </c>
      <c r="D16" s="19">
        <v>0</v>
      </c>
      <c r="E16" s="19">
        <v>6.3</v>
      </c>
      <c r="F16" s="19" t="s">
        <v>404</v>
      </c>
      <c r="G16" s="19">
        <v>93.41</v>
      </c>
      <c r="H16" s="142" t="s">
        <v>87</v>
      </c>
      <c r="I16" s="22">
        <v>43769</v>
      </c>
    </row>
    <row r="17" spans="1:9" x14ac:dyDescent="0.25">
      <c r="A17" s="18" t="s">
        <v>48</v>
      </c>
      <c r="B17" s="18" t="s">
        <v>49</v>
      </c>
      <c r="C17" s="19">
        <v>0.55000000000000004</v>
      </c>
      <c r="D17" s="19">
        <v>0</v>
      </c>
      <c r="E17" s="19">
        <v>18.059999999999999</v>
      </c>
      <c r="F17" s="19" t="s">
        <v>404</v>
      </c>
      <c r="G17" s="19">
        <v>81.39</v>
      </c>
      <c r="H17" s="142" t="s">
        <v>87</v>
      </c>
      <c r="I17" s="22">
        <v>43769</v>
      </c>
    </row>
    <row r="18" spans="1:9" x14ac:dyDescent="0.25">
      <c r="A18" s="18" t="s">
        <v>50</v>
      </c>
      <c r="B18" s="18" t="s">
        <v>28</v>
      </c>
      <c r="C18" s="19">
        <v>6.0004000000000002E-2</v>
      </c>
      <c r="D18" s="19">
        <v>0</v>
      </c>
      <c r="E18" s="19">
        <v>3.080003</v>
      </c>
      <c r="F18" s="19" t="s">
        <v>404</v>
      </c>
      <c r="G18" s="19">
        <v>96.859993000000003</v>
      </c>
      <c r="H18" s="142" t="s">
        <v>87</v>
      </c>
      <c r="I18" s="22">
        <v>43769</v>
      </c>
    </row>
    <row r="19" spans="1:9" x14ac:dyDescent="0.25">
      <c r="A19" s="18" t="s">
        <v>51</v>
      </c>
      <c r="B19" s="18" t="s">
        <v>52</v>
      </c>
      <c r="C19" s="19">
        <v>0.6</v>
      </c>
      <c r="D19" s="19">
        <v>13.05</v>
      </c>
      <c r="E19" s="19">
        <v>15.69</v>
      </c>
      <c r="F19" s="19" t="s">
        <v>404</v>
      </c>
      <c r="G19" s="19">
        <v>70.66</v>
      </c>
      <c r="H19" s="142" t="s">
        <v>87</v>
      </c>
      <c r="I19" s="22">
        <v>43769</v>
      </c>
    </row>
    <row r="20" spans="1:9" x14ac:dyDescent="0.25">
      <c r="A20" s="18"/>
      <c r="B20" s="19"/>
      <c r="C20" s="19"/>
      <c r="D20" s="19"/>
      <c r="E20" s="19"/>
      <c r="F20" s="19"/>
      <c r="G20" s="19"/>
      <c r="H20" s="142"/>
      <c r="I20" s="22"/>
    </row>
    <row r="21" spans="1:9" x14ac:dyDescent="0.25">
      <c r="A21" s="18"/>
      <c r="B21" s="19"/>
      <c r="C21" s="19"/>
      <c r="D21" s="19"/>
      <c r="E21" s="19"/>
      <c r="F21" s="19"/>
      <c r="G21" s="19"/>
      <c r="H21" s="142"/>
      <c r="I21" s="22"/>
    </row>
    <row r="22" spans="1:9" x14ac:dyDescent="0.25">
      <c r="A22" s="18"/>
      <c r="B22" s="19"/>
      <c r="C22" s="19"/>
      <c r="D22" s="19"/>
      <c r="E22" s="19"/>
      <c r="F22" s="19"/>
      <c r="G22" s="19"/>
      <c r="H22" s="142"/>
      <c r="I22" s="22"/>
    </row>
    <row r="23" spans="1:9" x14ac:dyDescent="0.25">
      <c r="A23" s="18"/>
      <c r="B23" s="19"/>
      <c r="C23" s="19"/>
      <c r="D23" s="19"/>
      <c r="E23" s="19"/>
      <c r="F23" s="19"/>
      <c r="G23" s="19"/>
      <c r="H23" s="142"/>
      <c r="I23" s="22"/>
    </row>
    <row r="24" spans="1:9" x14ac:dyDescent="0.25">
      <c r="A24" s="18"/>
      <c r="B24" s="19"/>
      <c r="C24" s="19"/>
      <c r="D24" s="19"/>
      <c r="E24" s="19"/>
      <c r="F24" s="19"/>
      <c r="G24" s="19"/>
      <c r="H24" s="142"/>
      <c r="I24" s="22"/>
    </row>
    <row r="25" spans="1:9" x14ac:dyDescent="0.25">
      <c r="A25" s="18"/>
      <c r="B25" s="19"/>
      <c r="C25" s="19"/>
      <c r="D25" s="19"/>
      <c r="E25" s="19"/>
      <c r="F25" s="19"/>
      <c r="G25" s="19"/>
      <c r="H25" s="142"/>
      <c r="I25" s="22"/>
    </row>
    <row r="26" spans="1:9" x14ac:dyDescent="0.25">
      <c r="A26" s="18"/>
      <c r="B26" s="19"/>
      <c r="C26" s="19"/>
      <c r="D26" s="19"/>
      <c r="E26" s="19"/>
      <c r="F26" s="19"/>
      <c r="G26" s="19"/>
      <c r="H26" s="142"/>
      <c r="I26" s="22"/>
    </row>
    <row r="27" spans="1:9" x14ac:dyDescent="0.25">
      <c r="A27" s="18"/>
      <c r="B27" s="19"/>
      <c r="C27" s="19"/>
      <c r="D27" s="19"/>
      <c r="E27" s="19"/>
      <c r="F27" s="19"/>
      <c r="G27" s="19"/>
      <c r="H27" s="142"/>
      <c r="I27" s="22"/>
    </row>
    <row r="28" spans="1:9" x14ac:dyDescent="0.25">
      <c r="A28" s="18"/>
      <c r="B28" s="19"/>
      <c r="C28" s="19"/>
      <c r="D28" s="19"/>
      <c r="E28" s="19"/>
      <c r="F28" s="19"/>
      <c r="G28" s="19"/>
      <c r="H28" s="142"/>
      <c r="I28" s="22"/>
    </row>
    <row r="29" spans="1:9" x14ac:dyDescent="0.25">
      <c r="A29" s="18"/>
      <c r="B29" s="19"/>
      <c r="C29" s="19"/>
      <c r="D29" s="19"/>
      <c r="E29" s="19"/>
      <c r="F29" s="19"/>
      <c r="G29" s="19"/>
      <c r="H29" s="142"/>
      <c r="I29" s="22"/>
    </row>
    <row r="30" spans="1:9" x14ac:dyDescent="0.25">
      <c r="A30" s="18"/>
      <c r="B30" s="19"/>
      <c r="C30" s="19"/>
      <c r="D30" s="19"/>
      <c r="E30" s="19"/>
      <c r="F30" s="19"/>
      <c r="G30" s="19"/>
      <c r="H30" s="142"/>
      <c r="I30" s="22"/>
    </row>
    <row r="31" spans="1:9" x14ac:dyDescent="0.25">
      <c r="A31" s="18"/>
      <c r="B31" s="19"/>
      <c r="C31" s="19"/>
      <c r="D31" s="19"/>
      <c r="E31" s="19"/>
      <c r="F31" s="19"/>
      <c r="G31" s="19"/>
      <c r="H31" s="142"/>
      <c r="I31" s="22"/>
    </row>
    <row r="32" spans="1:9" x14ac:dyDescent="0.25">
      <c r="A32" s="18"/>
      <c r="B32" s="19"/>
      <c r="C32" s="19"/>
      <c r="D32" s="19"/>
      <c r="E32" s="19"/>
      <c r="F32" s="19"/>
      <c r="G32" s="19"/>
      <c r="H32" s="142"/>
      <c r="I32" s="22"/>
    </row>
    <row r="33" spans="1:9" x14ac:dyDescent="0.25">
      <c r="A33" s="18"/>
      <c r="B33" s="19"/>
      <c r="C33" s="19"/>
      <c r="D33" s="19"/>
      <c r="E33" s="19"/>
      <c r="F33" s="19"/>
      <c r="G33" s="19"/>
      <c r="H33" s="142"/>
      <c r="I33" s="22"/>
    </row>
    <row r="34" spans="1:9" x14ac:dyDescent="0.25">
      <c r="A34" s="18"/>
      <c r="B34" s="19"/>
      <c r="C34" s="19"/>
      <c r="D34" s="19"/>
      <c r="E34" s="19"/>
      <c r="F34" s="19"/>
      <c r="G34" s="19"/>
      <c r="H34" s="142"/>
      <c r="I34" s="22"/>
    </row>
    <row r="35" spans="1:9" x14ac:dyDescent="0.25">
      <c r="A35" s="18"/>
      <c r="B35" s="19"/>
      <c r="C35" s="19"/>
      <c r="D35" s="19"/>
      <c r="E35" s="19"/>
      <c r="F35" s="19"/>
      <c r="G35" s="19"/>
      <c r="H35" s="142"/>
      <c r="I35" s="22"/>
    </row>
    <row r="36" spans="1:9" x14ac:dyDescent="0.25">
      <c r="A36" s="18"/>
      <c r="B36" s="19"/>
      <c r="C36" s="19"/>
      <c r="D36" s="19"/>
      <c r="E36" s="19"/>
      <c r="F36" s="19"/>
      <c r="G36" s="19"/>
      <c r="H36" s="142"/>
      <c r="I36" s="22"/>
    </row>
    <row r="37" spans="1:9" x14ac:dyDescent="0.25">
      <c r="A37" s="18"/>
      <c r="B37" s="19"/>
      <c r="C37" s="19"/>
      <c r="D37" s="19"/>
      <c r="E37" s="19"/>
      <c r="F37" s="19"/>
      <c r="G37" s="19"/>
      <c r="H37" s="142"/>
      <c r="I37" s="22"/>
    </row>
    <row r="38" spans="1:9" x14ac:dyDescent="0.25">
      <c r="A38" s="18"/>
      <c r="B38" s="19"/>
      <c r="C38" s="19"/>
      <c r="D38" s="19"/>
      <c r="E38" s="19"/>
      <c r="F38" s="19"/>
      <c r="G38" s="19"/>
      <c r="H38" s="142"/>
      <c r="I38" s="22"/>
    </row>
    <row r="39" spans="1:9" x14ac:dyDescent="0.25">
      <c r="A39" s="18"/>
      <c r="B39" s="19"/>
      <c r="C39" s="19"/>
      <c r="D39" s="19"/>
      <c r="E39" s="19"/>
      <c r="F39" s="19"/>
      <c r="G39" s="19"/>
      <c r="H39" s="142"/>
      <c r="I39" s="22"/>
    </row>
    <row r="40" spans="1:9" x14ac:dyDescent="0.25">
      <c r="A40" s="18"/>
      <c r="B40" s="19"/>
      <c r="C40" s="19"/>
      <c r="D40" s="19"/>
      <c r="E40" s="19"/>
      <c r="F40" s="19"/>
      <c r="G40" s="19"/>
      <c r="H40" s="142"/>
      <c r="I40" s="22"/>
    </row>
    <row r="41" spans="1:9" x14ac:dyDescent="0.25">
      <c r="A41" s="18"/>
      <c r="B41" s="19"/>
      <c r="C41" s="19"/>
      <c r="D41" s="19"/>
      <c r="E41" s="19"/>
      <c r="F41" s="19"/>
      <c r="G41" s="19"/>
      <c r="H41" s="142"/>
      <c r="I41" s="22"/>
    </row>
    <row r="42" spans="1:9" x14ac:dyDescent="0.25">
      <c r="A42" s="18"/>
      <c r="B42" s="19"/>
      <c r="C42" s="19"/>
      <c r="D42" s="19"/>
      <c r="E42" s="19"/>
      <c r="F42" s="19"/>
      <c r="G42" s="19"/>
      <c r="H42" s="142"/>
      <c r="I42" s="22"/>
    </row>
    <row r="43" spans="1:9" x14ac:dyDescent="0.25">
      <c r="A43" s="18"/>
      <c r="B43" s="19"/>
      <c r="C43" s="19"/>
      <c r="D43" s="19"/>
      <c r="E43" s="19"/>
      <c r="F43" s="19"/>
      <c r="G43" s="19"/>
      <c r="H43" s="142"/>
      <c r="I43" s="22"/>
    </row>
    <row r="44" spans="1:9" x14ac:dyDescent="0.25">
      <c r="A44" s="18"/>
      <c r="B44" s="19"/>
      <c r="C44" s="19"/>
      <c r="D44" s="19"/>
      <c r="E44" s="19"/>
      <c r="F44" s="19"/>
      <c r="G44" s="19"/>
      <c r="H44" s="142"/>
      <c r="I44" s="22"/>
    </row>
    <row r="45" spans="1:9" x14ac:dyDescent="0.25">
      <c r="A45" s="18"/>
      <c r="B45" s="19"/>
      <c r="C45" s="19"/>
      <c r="D45" s="19"/>
      <c r="E45" s="19"/>
      <c r="F45" s="19"/>
      <c r="G45" s="19"/>
      <c r="H45" s="142"/>
      <c r="I45" s="22"/>
    </row>
    <row r="46" spans="1:9" x14ac:dyDescent="0.25">
      <c r="A46" s="18"/>
      <c r="B46" s="19"/>
      <c r="C46" s="19"/>
      <c r="D46" s="19"/>
      <c r="E46" s="19"/>
      <c r="F46" s="19"/>
      <c r="G46" s="19"/>
      <c r="H46" s="142"/>
      <c r="I46" s="22"/>
    </row>
    <row r="47" spans="1:9" x14ac:dyDescent="0.25">
      <c r="A47" s="18"/>
      <c r="B47" s="19"/>
      <c r="C47" s="19"/>
      <c r="D47" s="19"/>
      <c r="E47" s="19"/>
      <c r="F47" s="19"/>
      <c r="G47" s="19"/>
      <c r="H47" s="142"/>
      <c r="I47" s="22"/>
    </row>
    <row r="48" spans="1:9" x14ac:dyDescent="0.25">
      <c r="A48" s="18"/>
      <c r="B48" s="19"/>
      <c r="C48" s="19"/>
      <c r="D48" s="19"/>
      <c r="E48" s="19"/>
      <c r="F48" s="19"/>
      <c r="G48" s="19"/>
      <c r="H48" s="142"/>
      <c r="I48" s="22"/>
    </row>
    <row r="49" spans="1:9" x14ac:dyDescent="0.25">
      <c r="A49" s="18"/>
      <c r="B49" s="19"/>
      <c r="C49" s="19"/>
      <c r="D49" s="19"/>
      <c r="E49" s="19"/>
      <c r="F49" s="19"/>
      <c r="G49" s="19"/>
      <c r="H49" s="142"/>
      <c r="I49" s="22"/>
    </row>
    <row r="50" spans="1:9" x14ac:dyDescent="0.25">
      <c r="A50" s="18"/>
      <c r="B50" s="19"/>
      <c r="C50" s="19"/>
      <c r="D50" s="19"/>
      <c r="E50" s="19"/>
      <c r="F50" s="19"/>
      <c r="G50" s="19"/>
      <c r="H50" s="142"/>
      <c r="I50" s="22"/>
    </row>
    <row r="51" spans="1:9" x14ac:dyDescent="0.25">
      <c r="A51" s="18"/>
      <c r="B51" s="19"/>
      <c r="C51" s="19"/>
      <c r="D51" s="19"/>
      <c r="E51" s="19"/>
      <c r="F51" s="19"/>
      <c r="G51" s="19"/>
      <c r="H51" s="142"/>
      <c r="I51" s="22"/>
    </row>
    <row r="52" spans="1:9" x14ac:dyDescent="0.25">
      <c r="A52" s="18"/>
      <c r="B52" s="19"/>
      <c r="C52" s="19"/>
      <c r="D52" s="19"/>
      <c r="E52" s="19"/>
      <c r="F52" s="19"/>
      <c r="G52" s="19"/>
      <c r="H52" s="142"/>
      <c r="I52" s="22"/>
    </row>
    <row r="53" spans="1:9" x14ac:dyDescent="0.25">
      <c r="A53" s="18"/>
      <c r="B53" s="19"/>
      <c r="C53" s="19"/>
      <c r="D53" s="19"/>
      <c r="E53" s="19"/>
      <c r="F53" s="19"/>
      <c r="G53" s="19"/>
      <c r="H53" s="142"/>
      <c r="I53" s="22"/>
    </row>
    <row r="54" spans="1:9" x14ac:dyDescent="0.25">
      <c r="A54" s="18"/>
      <c r="B54" s="19"/>
      <c r="C54" s="19"/>
      <c r="D54" s="19"/>
      <c r="E54" s="19"/>
      <c r="F54" s="19"/>
      <c r="G54" s="19"/>
      <c r="H54" s="142"/>
      <c r="I54" s="22"/>
    </row>
    <row r="55" spans="1:9" x14ac:dyDescent="0.25">
      <c r="A55" s="18"/>
      <c r="B55" s="19"/>
      <c r="C55" s="19"/>
      <c r="D55" s="19"/>
      <c r="E55" s="19"/>
      <c r="F55" s="19"/>
      <c r="G55" s="19"/>
      <c r="H55" s="142"/>
      <c r="I55" s="22"/>
    </row>
  </sheetData>
  <pageMargins left="0.7" right="0.7" top="0.75" bottom="0.75" header="0.3" footer="0.3"/>
  <pageSetup orientation="portrait" r:id="rId1"/>
  <drawing r:id="rId2"/>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I57"/>
  <sheetViews>
    <sheetView topLeftCell="A14" zoomScale="80" zoomScaleNormal="80" workbookViewId="0">
      <selection activeCell="J8" sqref="J8"/>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31</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398</v>
      </c>
      <c r="B7" s="10"/>
      <c r="C7" s="11"/>
      <c r="D7" s="11"/>
      <c r="E7" s="11"/>
      <c r="F7" s="11"/>
      <c r="G7" s="11"/>
      <c r="H7" s="11"/>
      <c r="I7" s="12"/>
    </row>
    <row r="8" spans="1:9" ht="20" x14ac:dyDescent="0.4">
      <c r="A8" s="9" t="s">
        <v>5</v>
      </c>
      <c r="B8" s="10"/>
      <c r="C8" s="11"/>
      <c r="D8" s="11"/>
      <c r="E8" s="11"/>
      <c r="F8" s="11"/>
      <c r="G8" s="11"/>
      <c r="H8" s="11"/>
      <c r="I8" s="12"/>
    </row>
    <row r="9" spans="1:9" s="13" customFormat="1" ht="100" x14ac:dyDescent="0.4">
      <c r="A9" s="14" t="s">
        <v>8</v>
      </c>
      <c r="B9" s="15" t="s">
        <v>9</v>
      </c>
      <c r="C9" s="16" t="s">
        <v>399</v>
      </c>
      <c r="D9" s="16" t="s">
        <v>400</v>
      </c>
      <c r="E9" s="16" t="s">
        <v>401</v>
      </c>
      <c r="F9" s="16" t="s">
        <v>402</v>
      </c>
      <c r="G9" s="16" t="s">
        <v>403</v>
      </c>
      <c r="H9" s="17" t="s">
        <v>16</v>
      </c>
      <c r="I9" s="17" t="s">
        <v>17</v>
      </c>
    </row>
    <row r="10" spans="1:9" x14ac:dyDescent="0.25">
      <c r="A10" s="30" t="s">
        <v>60</v>
      </c>
      <c r="B10" s="31" t="s">
        <v>61</v>
      </c>
      <c r="C10" s="31">
        <v>0.45749099999999998</v>
      </c>
      <c r="D10" s="31">
        <v>9.6942090000000007</v>
      </c>
      <c r="E10" s="31">
        <v>1.9569719999999999</v>
      </c>
      <c r="F10" s="31" t="s">
        <v>404</v>
      </c>
      <c r="G10" s="31">
        <v>87.891328000000001</v>
      </c>
      <c r="H10" s="142" t="s">
        <v>62</v>
      </c>
      <c r="I10" s="22">
        <v>43738</v>
      </c>
    </row>
    <row r="11" spans="1:9" x14ac:dyDescent="0.25">
      <c r="A11" s="18" t="s">
        <v>63</v>
      </c>
      <c r="B11" s="19" t="s">
        <v>64</v>
      </c>
      <c r="C11" s="19">
        <v>0.71177500000000005</v>
      </c>
      <c r="D11" s="19">
        <v>9.2394040000000004</v>
      </c>
      <c r="E11" s="19">
        <v>2.0520429999999998</v>
      </c>
      <c r="F11" s="19" t="s">
        <v>404</v>
      </c>
      <c r="G11" s="19">
        <v>87.996778000000006</v>
      </c>
      <c r="H11" s="142" t="s">
        <v>62</v>
      </c>
      <c r="I11" s="22">
        <v>43738</v>
      </c>
    </row>
    <row r="12" spans="1:9" x14ac:dyDescent="0.25">
      <c r="A12" s="18" t="s">
        <v>65</v>
      </c>
      <c r="B12" s="19" t="s">
        <v>66</v>
      </c>
      <c r="C12" s="19">
        <v>0.71176399999999995</v>
      </c>
      <c r="D12" s="19">
        <v>9.2394060000000007</v>
      </c>
      <c r="E12" s="19">
        <v>2.052044</v>
      </c>
      <c r="F12" s="19" t="s">
        <v>404</v>
      </c>
      <c r="G12" s="19">
        <v>87.996786</v>
      </c>
      <c r="H12" s="142" t="s">
        <v>62</v>
      </c>
      <c r="I12" s="22">
        <v>43738</v>
      </c>
    </row>
    <row r="13" spans="1:9" x14ac:dyDescent="0.25">
      <c r="A13" s="18" t="s">
        <v>71</v>
      </c>
      <c r="B13" s="19" t="s">
        <v>72</v>
      </c>
      <c r="C13" s="19">
        <v>0.55244300000000002</v>
      </c>
      <c r="D13" s="19">
        <v>9.8176140000000007</v>
      </c>
      <c r="E13" s="19">
        <v>4.0558639999999997</v>
      </c>
      <c r="F13" s="19" t="s">
        <v>404</v>
      </c>
      <c r="G13" s="19">
        <v>85.574078999999998</v>
      </c>
      <c r="H13" s="142" t="s">
        <v>62</v>
      </c>
      <c r="I13" s="22">
        <v>43738</v>
      </c>
    </row>
    <row r="14" spans="1:9" x14ac:dyDescent="0.25">
      <c r="A14" s="18" t="s">
        <v>73</v>
      </c>
      <c r="B14" s="19" t="s">
        <v>74</v>
      </c>
      <c r="C14" s="19">
        <v>0.55244400000000005</v>
      </c>
      <c r="D14" s="19">
        <v>9.8176109999999994</v>
      </c>
      <c r="E14" s="19">
        <v>4.0558649999999998</v>
      </c>
      <c r="F14" s="19" t="s">
        <v>404</v>
      </c>
      <c r="G14" s="19">
        <v>85.574079999999995</v>
      </c>
      <c r="H14" s="142" t="s">
        <v>62</v>
      </c>
      <c r="I14" s="22">
        <v>43738</v>
      </c>
    </row>
    <row r="15" spans="1:9" x14ac:dyDescent="0.25">
      <c r="A15" s="18" t="s">
        <v>75</v>
      </c>
      <c r="B15" s="19" t="s">
        <v>28</v>
      </c>
      <c r="C15" s="19">
        <v>0.55244099999999996</v>
      </c>
      <c r="D15" s="19">
        <v>9.817615</v>
      </c>
      <c r="E15" s="19">
        <v>4.0558630000000004</v>
      </c>
      <c r="F15" s="19" t="s">
        <v>404</v>
      </c>
      <c r="G15" s="19">
        <v>85.574081000000007</v>
      </c>
      <c r="H15" s="142" t="s">
        <v>62</v>
      </c>
      <c r="I15" s="22">
        <v>43738</v>
      </c>
    </row>
    <row r="16" spans="1:9" x14ac:dyDescent="0.25">
      <c r="A16" s="18" t="s">
        <v>79</v>
      </c>
      <c r="B16" s="19" t="s">
        <v>80</v>
      </c>
      <c r="C16" s="19">
        <v>0.67938200000000004</v>
      </c>
      <c r="D16" s="19">
        <v>11.646371</v>
      </c>
      <c r="E16" s="19">
        <v>0</v>
      </c>
      <c r="F16" s="19" t="s">
        <v>404</v>
      </c>
      <c r="G16" s="19">
        <v>87.674246999999994</v>
      </c>
      <c r="H16" s="142" t="s">
        <v>62</v>
      </c>
      <c r="I16" s="22">
        <v>43738</v>
      </c>
    </row>
    <row r="17" spans="1:9" x14ac:dyDescent="0.25">
      <c r="A17" s="18" t="s">
        <v>81</v>
      </c>
      <c r="B17" s="19" t="s">
        <v>82</v>
      </c>
      <c r="C17" s="19">
        <v>0.679373</v>
      </c>
      <c r="D17" s="19">
        <v>11.646376999999999</v>
      </c>
      <c r="E17" s="19">
        <v>0</v>
      </c>
      <c r="F17" s="19" t="s">
        <v>404</v>
      </c>
      <c r="G17" s="19">
        <v>87.674250000000001</v>
      </c>
      <c r="H17" s="142" t="s">
        <v>62</v>
      </c>
      <c r="I17" s="22">
        <v>43738</v>
      </c>
    </row>
    <row r="18" spans="1:9" x14ac:dyDescent="0.25">
      <c r="A18" s="18" t="s">
        <v>271</v>
      </c>
      <c r="B18" s="19" t="s">
        <v>173</v>
      </c>
      <c r="C18" s="19">
        <v>19.090847</v>
      </c>
      <c r="D18" s="19">
        <v>0</v>
      </c>
      <c r="E18" s="19">
        <v>80.909153000000003</v>
      </c>
      <c r="F18" s="19" t="s">
        <v>404</v>
      </c>
      <c r="G18" s="19">
        <v>0</v>
      </c>
      <c r="H18" s="142" t="s">
        <v>62</v>
      </c>
      <c r="I18" s="22">
        <v>43738</v>
      </c>
    </row>
    <row r="19" spans="1:9" x14ac:dyDescent="0.25">
      <c r="A19" s="18" t="s">
        <v>174</v>
      </c>
      <c r="B19" s="19" t="s">
        <v>28</v>
      </c>
      <c r="C19" s="19">
        <v>19.090847</v>
      </c>
      <c r="D19" s="19">
        <v>0</v>
      </c>
      <c r="E19" s="19">
        <v>80.909153000000003</v>
      </c>
      <c r="F19" s="19" t="s">
        <v>404</v>
      </c>
      <c r="G19" s="19">
        <v>0</v>
      </c>
      <c r="H19" s="142" t="s">
        <v>62</v>
      </c>
      <c r="I19" s="22">
        <v>43738</v>
      </c>
    </row>
    <row r="20" spans="1:9" x14ac:dyDescent="0.25">
      <c r="A20" s="18" t="s">
        <v>380</v>
      </c>
      <c r="B20" s="19" t="s">
        <v>28</v>
      </c>
      <c r="C20" s="19">
        <v>0</v>
      </c>
      <c r="D20" s="19">
        <v>0</v>
      </c>
      <c r="E20" s="19">
        <v>0</v>
      </c>
      <c r="F20" s="19" t="s">
        <v>404</v>
      </c>
      <c r="G20" s="19">
        <v>100</v>
      </c>
      <c r="H20" s="142" t="s">
        <v>62</v>
      </c>
      <c r="I20" s="22">
        <v>43738</v>
      </c>
    </row>
    <row r="21" spans="1:9" x14ac:dyDescent="0.25">
      <c r="A21" s="18" t="s">
        <v>177</v>
      </c>
      <c r="B21" s="19" t="s">
        <v>28</v>
      </c>
      <c r="C21" s="19">
        <v>7.6879790000000003</v>
      </c>
      <c r="D21" s="19">
        <v>0</v>
      </c>
      <c r="E21" s="19">
        <v>90.443635999999998</v>
      </c>
      <c r="F21" s="19" t="s">
        <v>404</v>
      </c>
      <c r="G21" s="19">
        <v>1.868385</v>
      </c>
      <c r="H21" s="142" t="s">
        <v>62</v>
      </c>
      <c r="I21" s="22">
        <v>43738</v>
      </c>
    </row>
    <row r="22" spans="1:9" x14ac:dyDescent="0.25">
      <c r="A22" s="18" t="s">
        <v>382</v>
      </c>
      <c r="B22" s="19" t="s">
        <v>28</v>
      </c>
      <c r="C22" s="19">
        <v>6.7423460000000004</v>
      </c>
      <c r="D22" s="19">
        <v>0</v>
      </c>
      <c r="E22" s="19">
        <v>92.422966000000002</v>
      </c>
      <c r="F22" s="19" t="s">
        <v>404</v>
      </c>
      <c r="G22" s="19">
        <v>0.83468799999999999</v>
      </c>
      <c r="H22" s="142" t="s">
        <v>62</v>
      </c>
      <c r="I22" s="22">
        <v>43738</v>
      </c>
    </row>
    <row r="23" spans="1:9" x14ac:dyDescent="0.25">
      <c r="A23" s="18" t="s">
        <v>25</v>
      </c>
      <c r="B23" s="19" t="s">
        <v>26</v>
      </c>
      <c r="C23" s="19">
        <v>6.0800010000000002</v>
      </c>
      <c r="D23" s="19">
        <v>0</v>
      </c>
      <c r="E23" s="19">
        <v>0.54000300000000001</v>
      </c>
      <c r="F23" s="19" t="s">
        <v>404</v>
      </c>
      <c r="G23" s="19">
        <v>93.379996000000006</v>
      </c>
      <c r="H23" s="142" t="s">
        <v>87</v>
      </c>
      <c r="I23" s="22">
        <v>43738</v>
      </c>
    </row>
    <row r="24" spans="1:9" x14ac:dyDescent="0.25">
      <c r="A24" s="18" t="s">
        <v>32</v>
      </c>
      <c r="B24" s="19" t="s">
        <v>33</v>
      </c>
      <c r="C24" s="19">
        <v>2.2400000000000002</v>
      </c>
      <c r="D24" s="19">
        <v>0</v>
      </c>
      <c r="E24" s="19">
        <v>4.03</v>
      </c>
      <c r="F24" s="19" t="s">
        <v>404</v>
      </c>
      <c r="G24" s="19">
        <v>93.73</v>
      </c>
      <c r="H24" s="142" t="s">
        <v>87</v>
      </c>
      <c r="I24" s="22">
        <v>43738</v>
      </c>
    </row>
    <row r="25" spans="1:9" x14ac:dyDescent="0.25">
      <c r="A25" s="18" t="s">
        <v>392</v>
      </c>
      <c r="B25" s="19" t="s">
        <v>28</v>
      </c>
      <c r="C25" s="19">
        <v>1.2300009999999999</v>
      </c>
      <c r="D25" s="19">
        <v>0</v>
      </c>
      <c r="E25" s="19">
        <v>10.77</v>
      </c>
      <c r="F25" s="19" t="s">
        <v>404</v>
      </c>
      <c r="G25" s="19">
        <v>87.999999000000003</v>
      </c>
      <c r="H25" s="142" t="s">
        <v>87</v>
      </c>
      <c r="I25" s="22">
        <v>43738</v>
      </c>
    </row>
    <row r="26" spans="1:9" x14ac:dyDescent="0.25">
      <c r="A26" t="s">
        <v>91</v>
      </c>
      <c r="B26" t="s">
        <v>92</v>
      </c>
      <c r="C26" s="13">
        <v>1.4906349999999999</v>
      </c>
      <c r="D26" s="13">
        <v>0</v>
      </c>
      <c r="E26" s="13">
        <v>5.2294409999999996</v>
      </c>
      <c r="F26"/>
      <c r="G26" s="13">
        <v>93.279923999999994</v>
      </c>
      <c r="H26" s="142" t="s">
        <v>62</v>
      </c>
      <c r="I26" s="22">
        <v>43738</v>
      </c>
    </row>
    <row r="27" spans="1:9" x14ac:dyDescent="0.25">
      <c r="A27" t="s">
        <v>93</v>
      </c>
      <c r="B27" t="s">
        <v>94</v>
      </c>
      <c r="C27" s="13">
        <v>1.4906349999999999</v>
      </c>
      <c r="D27" s="13">
        <v>0</v>
      </c>
      <c r="E27" s="13">
        <v>5.2294400000000003</v>
      </c>
      <c r="F27"/>
      <c r="G27" s="13">
        <v>93.279925000000006</v>
      </c>
      <c r="H27" s="142" t="s">
        <v>62</v>
      </c>
      <c r="I27" s="22">
        <v>43738</v>
      </c>
    </row>
    <row r="28" spans="1:9" x14ac:dyDescent="0.25">
      <c r="A28" s="18" t="s">
        <v>148</v>
      </c>
      <c r="B28" s="19" t="s">
        <v>149</v>
      </c>
      <c r="C28" s="19">
        <v>0.249052</v>
      </c>
      <c r="D28" s="19">
        <v>0</v>
      </c>
      <c r="E28" s="19">
        <v>0.26820300000000002</v>
      </c>
      <c r="F28" s="19" t="s">
        <v>404</v>
      </c>
      <c r="G28" s="19">
        <v>99.482744999999994</v>
      </c>
      <c r="H28" s="142" t="s">
        <v>62</v>
      </c>
      <c r="I28" s="22">
        <v>43738</v>
      </c>
    </row>
    <row r="29" spans="1:9" x14ac:dyDescent="0.25">
      <c r="A29" s="18" t="s">
        <v>150</v>
      </c>
      <c r="B29" s="19" t="s">
        <v>36</v>
      </c>
      <c r="C29" s="19">
        <v>1.4599819999999999</v>
      </c>
      <c r="D29" s="19">
        <v>0</v>
      </c>
      <c r="E29" s="19">
        <v>13.999976</v>
      </c>
      <c r="F29" s="19" t="s">
        <v>404</v>
      </c>
      <c r="G29" s="19">
        <v>84.540042</v>
      </c>
      <c r="H29" s="142" t="s">
        <v>87</v>
      </c>
      <c r="I29" s="22">
        <v>43738</v>
      </c>
    </row>
    <row r="30" spans="1:9" x14ac:dyDescent="0.25">
      <c r="A30" s="18" t="s">
        <v>43</v>
      </c>
      <c r="B30" s="19" t="s">
        <v>44</v>
      </c>
      <c r="C30" s="19">
        <v>0.30996600000000002</v>
      </c>
      <c r="D30" s="19">
        <v>0</v>
      </c>
      <c r="E30" s="19">
        <v>11.319979</v>
      </c>
      <c r="F30" s="19" t="s">
        <v>404</v>
      </c>
      <c r="G30" s="19">
        <v>88.370054999999994</v>
      </c>
      <c r="H30" s="142" t="s">
        <v>87</v>
      </c>
      <c r="I30" s="22">
        <v>43738</v>
      </c>
    </row>
    <row r="31" spans="1:9" x14ac:dyDescent="0.25">
      <c r="A31" s="18" t="s">
        <v>47</v>
      </c>
      <c r="B31" s="19" t="s">
        <v>28</v>
      </c>
      <c r="C31" s="19">
        <v>0.08</v>
      </c>
      <c r="D31" s="19">
        <v>0</v>
      </c>
      <c r="E31" s="19">
        <v>0.71</v>
      </c>
      <c r="F31" s="19" t="s">
        <v>404</v>
      </c>
      <c r="G31" s="19">
        <v>99.21</v>
      </c>
      <c r="H31" s="142" t="s">
        <v>87</v>
      </c>
      <c r="I31" s="22">
        <v>43738</v>
      </c>
    </row>
    <row r="32" spans="1:9" x14ac:dyDescent="0.25">
      <c r="A32" s="18" t="s">
        <v>48</v>
      </c>
      <c r="B32" s="19" t="s">
        <v>49</v>
      </c>
      <c r="C32" s="19">
        <v>0.38</v>
      </c>
      <c r="D32" s="19">
        <v>0</v>
      </c>
      <c r="E32" s="19">
        <v>0.71</v>
      </c>
      <c r="F32" s="19" t="s">
        <v>404</v>
      </c>
      <c r="G32" s="19">
        <v>98.91</v>
      </c>
      <c r="H32" s="142" t="s">
        <v>87</v>
      </c>
      <c r="I32" s="22">
        <v>43738</v>
      </c>
    </row>
    <row r="33" spans="1:9" x14ac:dyDescent="0.25">
      <c r="A33" s="18" t="s">
        <v>50</v>
      </c>
      <c r="B33" s="19" t="s">
        <v>28</v>
      </c>
      <c r="C33" s="19">
        <v>0.26999699999999999</v>
      </c>
      <c r="D33" s="19">
        <v>0</v>
      </c>
      <c r="E33" s="19">
        <v>8.0899979999999996</v>
      </c>
      <c r="F33" s="19" t="s">
        <v>404</v>
      </c>
      <c r="G33" s="19">
        <v>91.640005000000002</v>
      </c>
      <c r="H33" s="142" t="s">
        <v>87</v>
      </c>
      <c r="I33" s="22">
        <v>43738</v>
      </c>
    </row>
    <row r="34" spans="1:9" x14ac:dyDescent="0.25">
      <c r="A34" s="18" t="s">
        <v>393</v>
      </c>
      <c r="B34" s="19" t="s">
        <v>28</v>
      </c>
      <c r="C34" s="19">
        <v>61.972186999999998</v>
      </c>
      <c r="D34" s="19">
        <v>0</v>
      </c>
      <c r="E34" s="19">
        <v>18.060555000000001</v>
      </c>
      <c r="F34" s="19" t="s">
        <v>404</v>
      </c>
      <c r="G34" s="19">
        <v>19.967258000000001</v>
      </c>
      <c r="H34" s="142" t="s">
        <v>62</v>
      </c>
      <c r="I34" s="22">
        <v>43738</v>
      </c>
    </row>
    <row r="35" spans="1:9" x14ac:dyDescent="0.25">
      <c r="A35" s="18" t="s">
        <v>328</v>
      </c>
      <c r="B35" s="19" t="s">
        <v>28</v>
      </c>
      <c r="C35" s="19">
        <v>10.960827</v>
      </c>
      <c r="D35" s="19">
        <v>3.1979350000000002</v>
      </c>
      <c r="E35" s="19">
        <v>7.9441620000000004</v>
      </c>
      <c r="F35" s="19" t="s">
        <v>404</v>
      </c>
      <c r="G35" s="19">
        <v>77.897075999999998</v>
      </c>
      <c r="H35" s="142" t="s">
        <v>62</v>
      </c>
      <c r="I35" s="22">
        <v>43738</v>
      </c>
    </row>
    <row r="36" spans="1:9" x14ac:dyDescent="0.25">
      <c r="A36" s="18" t="s">
        <v>106</v>
      </c>
      <c r="B36" s="19" t="s">
        <v>107</v>
      </c>
      <c r="C36" s="19">
        <v>0.89315599999999995</v>
      </c>
      <c r="D36" s="19">
        <v>6.2448569999999997</v>
      </c>
      <c r="E36" s="19">
        <v>7.5301999999999994E-2</v>
      </c>
      <c r="F36" s="19" t="s">
        <v>404</v>
      </c>
      <c r="G36" s="19">
        <v>92.786685000000006</v>
      </c>
      <c r="H36" s="142" t="s">
        <v>62</v>
      </c>
      <c r="I36" s="22">
        <v>43738</v>
      </c>
    </row>
    <row r="37" spans="1:9" x14ac:dyDescent="0.25">
      <c r="A37" s="18" t="s">
        <v>108</v>
      </c>
      <c r="B37" s="19" t="s">
        <v>28</v>
      </c>
      <c r="C37" s="19">
        <v>0.893154</v>
      </c>
      <c r="D37" s="19">
        <v>6.2448569999999997</v>
      </c>
      <c r="E37" s="19">
        <v>7.5300000000000006E-2</v>
      </c>
      <c r="F37" s="19" t="s">
        <v>404</v>
      </c>
      <c r="G37" s="19">
        <v>92.786688999999996</v>
      </c>
      <c r="H37" s="142" t="s">
        <v>62</v>
      </c>
      <c r="I37" s="22">
        <v>43738</v>
      </c>
    </row>
    <row r="38" spans="1:9" x14ac:dyDescent="0.25">
      <c r="A38" s="18" t="s">
        <v>109</v>
      </c>
      <c r="B38" s="19" t="s">
        <v>28</v>
      </c>
      <c r="C38" s="19">
        <v>0.89315599999999995</v>
      </c>
      <c r="D38" s="19">
        <v>6.2448579999999998</v>
      </c>
      <c r="E38" s="19">
        <v>7.5300000000000006E-2</v>
      </c>
      <c r="F38" s="19" t="s">
        <v>404</v>
      </c>
      <c r="G38" s="19">
        <v>92.786686000000003</v>
      </c>
      <c r="H38" s="142" t="s">
        <v>62</v>
      </c>
      <c r="I38" s="22">
        <v>43738</v>
      </c>
    </row>
    <row r="39" spans="1:9" x14ac:dyDescent="0.25">
      <c r="A39" s="18" t="s">
        <v>111</v>
      </c>
      <c r="B39" s="19" t="s">
        <v>112</v>
      </c>
      <c r="C39" s="19">
        <v>0.80340100000000003</v>
      </c>
      <c r="D39" s="19">
        <v>12.221489999999999</v>
      </c>
      <c r="E39" s="19">
        <v>0.12668199999999999</v>
      </c>
      <c r="F39" s="19" t="s">
        <v>404</v>
      </c>
      <c r="G39" s="19">
        <v>86.848427000000001</v>
      </c>
      <c r="H39" s="142" t="s">
        <v>62</v>
      </c>
      <c r="I39" s="22">
        <v>43738</v>
      </c>
    </row>
    <row r="40" spans="1:9" x14ac:dyDescent="0.25">
      <c r="A40" s="18" t="s">
        <v>113</v>
      </c>
      <c r="B40" s="19" t="s">
        <v>114</v>
      </c>
      <c r="C40" s="19">
        <v>57.867393999999997</v>
      </c>
      <c r="D40" s="19">
        <v>0</v>
      </c>
      <c r="E40" s="19">
        <v>0.25825399999999998</v>
      </c>
      <c r="F40" s="19" t="s">
        <v>404</v>
      </c>
      <c r="G40" s="19">
        <v>41.874352000000002</v>
      </c>
      <c r="H40" s="142" t="s">
        <v>62</v>
      </c>
      <c r="I40" s="22">
        <v>43738</v>
      </c>
    </row>
    <row r="41" spans="1:9" x14ac:dyDescent="0.25">
      <c r="A41" s="18" t="s">
        <v>115</v>
      </c>
      <c r="B41" s="19" t="s">
        <v>28</v>
      </c>
      <c r="C41" s="19">
        <v>57.867393999999997</v>
      </c>
      <c r="D41" s="19">
        <v>0</v>
      </c>
      <c r="E41" s="19">
        <v>0.25825399999999998</v>
      </c>
      <c r="F41" s="19" t="s">
        <v>404</v>
      </c>
      <c r="G41" s="19">
        <v>41.874352000000002</v>
      </c>
      <c r="H41" s="142" t="s">
        <v>62</v>
      </c>
      <c r="I41" s="22">
        <v>43738</v>
      </c>
    </row>
    <row r="42" spans="1:9" x14ac:dyDescent="0.25">
      <c r="A42" s="18" t="s">
        <v>122</v>
      </c>
      <c r="B42" s="19" t="s">
        <v>28</v>
      </c>
      <c r="C42" s="19">
        <v>25.566033000000001</v>
      </c>
      <c r="D42" s="19">
        <v>0</v>
      </c>
      <c r="E42" s="19">
        <v>4.2462559999999998</v>
      </c>
      <c r="F42" s="19" t="s">
        <v>404</v>
      </c>
      <c r="G42" s="19">
        <v>70.187710999999993</v>
      </c>
      <c r="H42" s="142" t="s">
        <v>62</v>
      </c>
      <c r="I42" s="22">
        <v>43738</v>
      </c>
    </row>
    <row r="43" spans="1:9" x14ac:dyDescent="0.25">
      <c r="A43" s="18" t="s">
        <v>165</v>
      </c>
      <c r="B43" s="19" t="s">
        <v>166</v>
      </c>
      <c r="C43" s="19">
        <v>1.895184</v>
      </c>
      <c r="D43" s="19">
        <v>6.1765869999999996</v>
      </c>
      <c r="E43" s="19">
        <v>3.5510290000000002</v>
      </c>
      <c r="F43" s="19" t="s">
        <v>404</v>
      </c>
      <c r="G43" s="19">
        <v>88.377200000000002</v>
      </c>
      <c r="H43" s="142" t="s">
        <v>62</v>
      </c>
      <c r="I43" s="22">
        <v>43738</v>
      </c>
    </row>
    <row r="44" spans="1:9" x14ac:dyDescent="0.25">
      <c r="A44" s="18" t="s">
        <v>167</v>
      </c>
      <c r="B44" s="19" t="s">
        <v>168</v>
      </c>
      <c r="C44" s="19">
        <v>1.9514050000000001</v>
      </c>
      <c r="D44" s="19">
        <v>6.2103630000000001</v>
      </c>
      <c r="E44" s="19">
        <v>3.53146</v>
      </c>
      <c r="F44" s="19" t="s">
        <v>404</v>
      </c>
      <c r="G44" s="19">
        <v>88.306771999999995</v>
      </c>
      <c r="H44" s="142" t="s">
        <v>62</v>
      </c>
      <c r="I44" s="22">
        <v>43738</v>
      </c>
    </row>
    <row r="45" spans="1:9" x14ac:dyDescent="0.25">
      <c r="A45" s="18" t="s">
        <v>51</v>
      </c>
      <c r="B45" s="19" t="s">
        <v>52</v>
      </c>
      <c r="C45" s="19">
        <v>1.62</v>
      </c>
      <c r="D45" s="19">
        <v>5.88</v>
      </c>
      <c r="E45" s="19">
        <v>3.71</v>
      </c>
      <c r="F45" s="19" t="s">
        <v>404</v>
      </c>
      <c r="G45" s="19">
        <v>88.79</v>
      </c>
      <c r="H45" s="142" t="s">
        <v>87</v>
      </c>
      <c r="I45" s="22">
        <v>43738</v>
      </c>
    </row>
    <row r="46" spans="1:9" x14ac:dyDescent="0.25">
      <c r="A46" s="18" t="s">
        <v>124</v>
      </c>
      <c r="B46" s="19" t="s">
        <v>28</v>
      </c>
      <c r="C46" s="19">
        <v>3.1736650000000002</v>
      </c>
      <c r="D46" s="19">
        <v>10.322671</v>
      </c>
      <c r="E46" s="19">
        <v>1.9797070000000001</v>
      </c>
      <c r="F46" s="19" t="s">
        <v>404</v>
      </c>
      <c r="G46" s="19">
        <v>84.523956999999996</v>
      </c>
      <c r="H46" s="142" t="s">
        <v>62</v>
      </c>
      <c r="I46" s="22">
        <v>43738</v>
      </c>
    </row>
    <row r="47" spans="1:9" x14ac:dyDescent="0.25">
      <c r="A47" s="18" t="s">
        <v>157</v>
      </c>
      <c r="B47" s="19" t="s">
        <v>28</v>
      </c>
      <c r="C47" s="19">
        <v>3.173657</v>
      </c>
      <c r="D47" s="19">
        <v>10.322642999999999</v>
      </c>
      <c r="E47" s="19">
        <v>1.9797149999999999</v>
      </c>
      <c r="F47" s="19" t="s">
        <v>404</v>
      </c>
      <c r="G47" s="19">
        <v>84.523984999999996</v>
      </c>
      <c r="H47" s="142" t="s">
        <v>62</v>
      </c>
      <c r="I47" s="22">
        <v>43738</v>
      </c>
    </row>
    <row r="48" spans="1:9" x14ac:dyDescent="0.25">
      <c r="A48" s="18" t="s">
        <v>367</v>
      </c>
      <c r="B48" s="19" t="s">
        <v>28</v>
      </c>
      <c r="C48" s="19">
        <v>3.1736520000000001</v>
      </c>
      <c r="D48" s="19">
        <v>10.322649</v>
      </c>
      <c r="E48" s="19">
        <v>1.9797180000000001</v>
      </c>
      <c r="F48" s="19" t="s">
        <v>404</v>
      </c>
      <c r="G48" s="19">
        <v>84.523981000000006</v>
      </c>
      <c r="H48" s="142" t="s">
        <v>62</v>
      </c>
      <c r="I48" s="22">
        <v>43738</v>
      </c>
    </row>
    <row r="49" spans="1:9" x14ac:dyDescent="0.25">
      <c r="A49" s="18" t="s">
        <v>128</v>
      </c>
      <c r="B49" s="19" t="s">
        <v>28</v>
      </c>
      <c r="C49" s="19">
        <v>3.1736529999999998</v>
      </c>
      <c r="D49" s="19">
        <v>10.322647</v>
      </c>
      <c r="E49" s="19">
        <v>1.9797199999999999</v>
      </c>
      <c r="F49" s="19" t="s">
        <v>404</v>
      </c>
      <c r="G49" s="19">
        <v>84.523979999999995</v>
      </c>
      <c r="H49" s="142" t="s">
        <v>62</v>
      </c>
      <c r="I49" s="22">
        <v>43738</v>
      </c>
    </row>
    <row r="50" spans="1:9" x14ac:dyDescent="0.25">
      <c r="A50" s="18" t="s">
        <v>214</v>
      </c>
      <c r="B50" s="19" t="s">
        <v>215</v>
      </c>
      <c r="C50" s="19">
        <v>5.8254070000000002</v>
      </c>
      <c r="D50" s="19">
        <v>0</v>
      </c>
      <c r="E50" s="19">
        <v>0</v>
      </c>
      <c r="F50" s="19" t="s">
        <v>404</v>
      </c>
      <c r="G50" s="19">
        <v>94.174593000000002</v>
      </c>
      <c r="H50" s="142" t="s">
        <v>62</v>
      </c>
      <c r="I50" s="22">
        <v>43738</v>
      </c>
    </row>
    <row r="51" spans="1:9" x14ac:dyDescent="0.25">
      <c r="A51" s="18" t="s">
        <v>136</v>
      </c>
      <c r="B51" s="19" t="s">
        <v>137</v>
      </c>
      <c r="C51" s="19">
        <v>5.295922</v>
      </c>
      <c r="D51" s="19">
        <v>23.528967000000002</v>
      </c>
      <c r="E51" s="19">
        <v>0</v>
      </c>
      <c r="F51" s="19" t="s">
        <v>404</v>
      </c>
      <c r="G51" s="19">
        <v>71.175111000000001</v>
      </c>
      <c r="H51" s="142" t="s">
        <v>62</v>
      </c>
      <c r="I51" s="22">
        <v>43738</v>
      </c>
    </row>
    <row r="52" spans="1:9" x14ac:dyDescent="0.25">
      <c r="A52" s="18" t="s">
        <v>218</v>
      </c>
      <c r="B52" s="19" t="s">
        <v>141</v>
      </c>
      <c r="C52" s="19">
        <v>5.2957789999999996</v>
      </c>
      <c r="D52" s="19">
        <v>23.529038</v>
      </c>
      <c r="E52" s="19">
        <v>0</v>
      </c>
      <c r="F52" s="19" t="s">
        <v>404</v>
      </c>
      <c r="G52" s="19">
        <v>71.175183000000004</v>
      </c>
      <c r="H52" s="142" t="s">
        <v>62</v>
      </c>
      <c r="I52" s="22">
        <v>43738</v>
      </c>
    </row>
    <row r="53" spans="1:9" x14ac:dyDescent="0.25">
      <c r="A53" s="18" t="s">
        <v>228</v>
      </c>
      <c r="B53" s="19" t="s">
        <v>28</v>
      </c>
      <c r="C53" s="19">
        <v>4.7597690000000004</v>
      </c>
      <c r="D53" s="19">
        <v>2.2100000000000002E-2</v>
      </c>
      <c r="E53" s="19">
        <v>30.26906</v>
      </c>
      <c r="F53" s="19" t="s">
        <v>404</v>
      </c>
      <c r="G53" s="19">
        <v>64.949071000000004</v>
      </c>
      <c r="H53" s="142" t="s">
        <v>62</v>
      </c>
      <c r="I53" s="22">
        <v>43738</v>
      </c>
    </row>
    <row r="54" spans="1:9" x14ac:dyDescent="0.25">
      <c r="A54" s="18" t="s">
        <v>229</v>
      </c>
      <c r="B54" s="19" t="s">
        <v>230</v>
      </c>
      <c r="C54" s="19">
        <v>3.8187160000000002</v>
      </c>
      <c r="D54" s="19">
        <v>1.9724999999999999E-2</v>
      </c>
      <c r="E54" s="19">
        <v>30.267278999999998</v>
      </c>
      <c r="F54" s="19" t="s">
        <v>404</v>
      </c>
      <c r="G54" s="19">
        <v>65.894279999999995</v>
      </c>
      <c r="H54" s="142" t="s">
        <v>62</v>
      </c>
      <c r="I54" s="22">
        <v>43738</v>
      </c>
    </row>
    <row r="55" spans="1:9" x14ac:dyDescent="0.25">
      <c r="A55" s="18" t="s">
        <v>231</v>
      </c>
      <c r="B55" s="19" t="s">
        <v>232</v>
      </c>
      <c r="C55" s="19">
        <v>3.863569</v>
      </c>
      <c r="D55" s="19">
        <v>2.2702E-2</v>
      </c>
      <c r="E55" s="19">
        <v>30.688579000000001</v>
      </c>
      <c r="F55" s="19" t="s">
        <v>404</v>
      </c>
      <c r="G55" s="19">
        <v>65.425150000000002</v>
      </c>
      <c r="H55" s="142" t="s">
        <v>62</v>
      </c>
      <c r="I55" s="22">
        <v>43738</v>
      </c>
    </row>
    <row r="56" spans="1:9" x14ac:dyDescent="0.25">
      <c r="A56" s="18" t="s">
        <v>233</v>
      </c>
      <c r="B56" s="19" t="s">
        <v>234</v>
      </c>
      <c r="C56" s="19">
        <v>4.6367630000000002</v>
      </c>
      <c r="D56" s="19">
        <v>1.9042E-2</v>
      </c>
      <c r="E56" s="19">
        <v>28.820045</v>
      </c>
      <c r="F56" s="19" t="s">
        <v>404</v>
      </c>
      <c r="G56" s="19">
        <v>66.524150000000006</v>
      </c>
      <c r="H56" s="142" t="s">
        <v>62</v>
      </c>
      <c r="I56" s="22">
        <v>43738</v>
      </c>
    </row>
    <row r="57" spans="1:9" x14ac:dyDescent="0.25">
      <c r="A57" s="18" t="s">
        <v>235</v>
      </c>
      <c r="B57" s="19" t="s">
        <v>260</v>
      </c>
      <c r="C57" s="19">
        <v>4.0821680000000002</v>
      </c>
      <c r="D57" s="19">
        <v>1.7035999999999999E-2</v>
      </c>
      <c r="E57" s="19">
        <v>25.772563000000002</v>
      </c>
      <c r="F57" s="19" t="s">
        <v>404</v>
      </c>
      <c r="G57" s="19">
        <v>70.128232999999994</v>
      </c>
      <c r="H57" s="142" t="s">
        <v>62</v>
      </c>
      <c r="I57" s="22">
        <v>43738</v>
      </c>
    </row>
  </sheetData>
  <pageMargins left="0.7" right="0.7" top="0.75" bottom="0.75" header="0.3" footer="0.3"/>
  <pageSetup orientation="portrait" r:id="rId1"/>
  <drawing r:id="rId2"/>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I22"/>
  <sheetViews>
    <sheetView zoomScale="80" zoomScaleNormal="80" workbookViewId="0">
      <selection activeCell="J7" sqref="J7"/>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32</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398</v>
      </c>
      <c r="B7" s="10"/>
      <c r="C7" s="11"/>
      <c r="D7" s="11"/>
      <c r="E7" s="11"/>
      <c r="F7" s="11"/>
      <c r="G7" s="11"/>
      <c r="H7" s="11"/>
      <c r="I7" s="12"/>
    </row>
    <row r="8" spans="1:9" ht="20" x14ac:dyDescent="0.4">
      <c r="A8" s="9" t="s">
        <v>5</v>
      </c>
      <c r="B8" s="10"/>
      <c r="C8" s="11"/>
      <c r="D8" s="11"/>
      <c r="E8" s="11"/>
      <c r="F8" s="11"/>
      <c r="G8" s="11"/>
      <c r="H8" s="11"/>
      <c r="I8" s="12"/>
    </row>
    <row r="9" spans="1:9" s="13" customFormat="1" ht="100" x14ac:dyDescent="0.4">
      <c r="A9" s="14" t="s">
        <v>8</v>
      </c>
      <c r="B9" s="15" t="s">
        <v>9</v>
      </c>
      <c r="C9" s="16" t="s">
        <v>399</v>
      </c>
      <c r="D9" s="16" t="s">
        <v>400</v>
      </c>
      <c r="E9" s="16" t="s">
        <v>401</v>
      </c>
      <c r="F9" s="16" t="s">
        <v>402</v>
      </c>
      <c r="G9" s="16" t="s">
        <v>403</v>
      </c>
      <c r="H9" s="17" t="s">
        <v>16</v>
      </c>
      <c r="I9" s="17" t="s">
        <v>17</v>
      </c>
    </row>
    <row r="10" spans="1:9" ht="17.25" customHeight="1" x14ac:dyDescent="0.25">
      <c r="A10" s="18" t="s">
        <v>25</v>
      </c>
      <c r="B10" s="18" t="s">
        <v>26</v>
      </c>
      <c r="C10" s="19">
        <v>6.0799960000000004</v>
      </c>
      <c r="D10" s="19">
        <v>0</v>
      </c>
      <c r="E10" s="19">
        <v>0.53999699999999995</v>
      </c>
      <c r="F10" s="19" t="s">
        <v>404</v>
      </c>
      <c r="G10" s="19">
        <v>93.380007000000006</v>
      </c>
      <c r="H10" s="142" t="s">
        <v>87</v>
      </c>
      <c r="I10" s="22">
        <v>43708</v>
      </c>
    </row>
    <row r="11" spans="1:9" x14ac:dyDescent="0.25">
      <c r="A11" s="18" t="s">
        <v>32</v>
      </c>
      <c r="B11" s="18" t="s">
        <v>33</v>
      </c>
      <c r="C11" s="19">
        <v>2.2400000000000002</v>
      </c>
      <c r="D11" s="19">
        <v>0</v>
      </c>
      <c r="E11" s="19">
        <v>4.03</v>
      </c>
      <c r="F11" s="19" t="s">
        <v>404</v>
      </c>
      <c r="G11" s="19">
        <v>93.73</v>
      </c>
      <c r="H11" s="142" t="s">
        <v>87</v>
      </c>
      <c r="I11" s="22">
        <v>43708</v>
      </c>
    </row>
    <row r="12" spans="1:9" x14ac:dyDescent="0.25">
      <c r="A12" s="18" t="s">
        <v>392</v>
      </c>
      <c r="B12" s="18" t="s">
        <v>28</v>
      </c>
      <c r="C12" s="19">
        <v>1.2300009999999999</v>
      </c>
      <c r="D12" s="19">
        <v>0</v>
      </c>
      <c r="E12" s="19">
        <v>10.770001000000001</v>
      </c>
      <c r="F12" s="19" t="s">
        <v>404</v>
      </c>
      <c r="G12" s="19">
        <v>87.999998000000005</v>
      </c>
      <c r="H12" s="142" t="s">
        <v>87</v>
      </c>
      <c r="I12" s="22">
        <v>43708</v>
      </c>
    </row>
    <row r="13" spans="1:9" x14ac:dyDescent="0.25">
      <c r="A13" s="18" t="s">
        <v>150</v>
      </c>
      <c r="B13" s="18" t="s">
        <v>36</v>
      </c>
      <c r="C13" s="19">
        <v>1.459978</v>
      </c>
      <c r="D13" s="19">
        <v>0</v>
      </c>
      <c r="E13" s="19">
        <v>13.999995</v>
      </c>
      <c r="F13" s="19" t="s">
        <v>404</v>
      </c>
      <c r="G13" s="19">
        <v>84.540026999999995</v>
      </c>
      <c r="H13" s="142" t="s">
        <v>87</v>
      </c>
      <c r="I13" s="22">
        <v>43708</v>
      </c>
    </row>
    <row r="14" spans="1:9" x14ac:dyDescent="0.25">
      <c r="A14" s="18" t="s">
        <v>43</v>
      </c>
      <c r="B14" s="18" t="s">
        <v>44</v>
      </c>
      <c r="C14" s="19">
        <v>0.310025</v>
      </c>
      <c r="D14" s="19">
        <v>0</v>
      </c>
      <c r="E14" s="19">
        <v>11.319943</v>
      </c>
      <c r="F14" s="19" t="s">
        <v>404</v>
      </c>
      <c r="G14" s="19">
        <v>88.370031999999995</v>
      </c>
      <c r="H14" s="142" t="s">
        <v>87</v>
      </c>
      <c r="I14" s="22">
        <v>43708</v>
      </c>
    </row>
    <row r="15" spans="1:9" ht="17.25" customHeight="1" x14ac:dyDescent="0.25">
      <c r="A15" s="18" t="s">
        <v>47</v>
      </c>
      <c r="B15" s="18" t="s">
        <v>28</v>
      </c>
      <c r="C15" s="19">
        <v>0.08</v>
      </c>
      <c r="D15" s="19">
        <v>0</v>
      </c>
      <c r="E15" s="19">
        <v>0.71</v>
      </c>
      <c r="F15" s="19" t="s">
        <v>404</v>
      </c>
      <c r="G15" s="19">
        <v>99.21</v>
      </c>
      <c r="H15" s="142" t="s">
        <v>87</v>
      </c>
      <c r="I15" s="22">
        <v>43708</v>
      </c>
    </row>
    <row r="16" spans="1:9" ht="17.25" customHeight="1" x14ac:dyDescent="0.25">
      <c r="A16" s="18" t="s">
        <v>48</v>
      </c>
      <c r="B16" s="18" t="s">
        <v>49</v>
      </c>
      <c r="C16" s="19">
        <v>0.38</v>
      </c>
      <c r="D16" s="19">
        <v>0</v>
      </c>
      <c r="E16" s="19">
        <v>0.71</v>
      </c>
      <c r="F16" s="19" t="s">
        <v>404</v>
      </c>
      <c r="G16" s="19">
        <v>98.91</v>
      </c>
      <c r="H16" s="142" t="s">
        <v>87</v>
      </c>
      <c r="I16" s="22">
        <v>43708</v>
      </c>
    </row>
    <row r="17" spans="1:9" x14ac:dyDescent="0.25">
      <c r="A17" s="18" t="s">
        <v>50</v>
      </c>
      <c r="B17" s="18" t="s">
        <v>28</v>
      </c>
      <c r="C17" s="19">
        <v>0.26999699999999999</v>
      </c>
      <c r="D17" s="19">
        <v>0</v>
      </c>
      <c r="E17" s="19">
        <v>8.0900010000000009</v>
      </c>
      <c r="F17" s="19" t="s">
        <v>404</v>
      </c>
      <c r="G17" s="19">
        <v>91.640001999999996</v>
      </c>
      <c r="H17" s="142" t="s">
        <v>87</v>
      </c>
      <c r="I17" s="22">
        <v>43708</v>
      </c>
    </row>
    <row r="18" spans="1:9" x14ac:dyDescent="0.25">
      <c r="A18" s="18" t="s">
        <v>51</v>
      </c>
      <c r="B18" s="18" t="s">
        <v>52</v>
      </c>
      <c r="C18" s="19">
        <v>1.62</v>
      </c>
      <c r="D18" s="19">
        <v>5.88</v>
      </c>
      <c r="E18" s="19">
        <v>3.71</v>
      </c>
      <c r="F18" s="19" t="s">
        <v>404</v>
      </c>
      <c r="G18" s="19">
        <v>88.79</v>
      </c>
      <c r="H18" s="142" t="s">
        <v>87</v>
      </c>
      <c r="I18" s="22">
        <v>43708</v>
      </c>
    </row>
    <row r="22" spans="1:9" x14ac:dyDescent="0.25">
      <c r="A22" t="s">
        <v>406</v>
      </c>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2CE6EB-12EF-45DB-9E38-64B54D0F794A}">
  <dimension ref="A1:J37"/>
  <sheetViews>
    <sheetView workbookViewId="0">
      <selection activeCell="A17" sqref="A17"/>
    </sheetView>
  </sheetViews>
  <sheetFormatPr defaultRowHeight="12.5" x14ac:dyDescent="0.25"/>
  <cols>
    <col min="1" max="1" width="46.7265625" customWidth="1"/>
    <col min="2" max="2" width="22.1796875" customWidth="1"/>
    <col min="3" max="3" width="15.81640625" customWidth="1"/>
    <col min="4" max="4" width="15.26953125" customWidth="1"/>
    <col min="8" max="8" width="15.81640625" customWidth="1"/>
    <col min="9" max="9" width="11.453125" customWidth="1"/>
    <col min="10" max="10" width="12.7265625" customWidth="1"/>
  </cols>
  <sheetData>
    <row r="1" spans="1:10" ht="20" x14ac:dyDescent="0.4">
      <c r="A1" s="120" t="s">
        <v>0</v>
      </c>
      <c r="B1" s="121"/>
      <c r="C1" s="122"/>
      <c r="D1" s="122"/>
      <c r="E1" s="122"/>
      <c r="F1" s="122"/>
      <c r="G1" s="122"/>
      <c r="H1" s="122"/>
      <c r="I1" s="122"/>
      <c r="J1" s="123"/>
    </row>
    <row r="2" spans="1:10" ht="20" x14ac:dyDescent="0.4">
      <c r="A2" s="120" t="s">
        <v>539</v>
      </c>
      <c r="B2" s="202"/>
      <c r="C2" s="203"/>
      <c r="D2" s="122"/>
      <c r="E2" s="122"/>
      <c r="F2" s="122"/>
      <c r="G2" s="122"/>
      <c r="H2" s="122"/>
      <c r="I2" s="122"/>
      <c r="J2" s="123"/>
    </row>
    <row r="3" spans="1:10" ht="20" x14ac:dyDescent="0.4">
      <c r="A3" s="120" t="s">
        <v>2</v>
      </c>
      <c r="B3" s="121"/>
      <c r="C3" s="122"/>
      <c r="D3" s="122"/>
      <c r="E3" s="122"/>
      <c r="F3" s="122"/>
      <c r="G3" s="122"/>
      <c r="H3" s="122"/>
      <c r="I3" s="122"/>
      <c r="J3" s="123"/>
    </row>
    <row r="4" spans="1:10" ht="20" x14ac:dyDescent="0.4">
      <c r="A4" s="120" t="s">
        <v>3</v>
      </c>
      <c r="B4" s="121"/>
      <c r="C4" s="122"/>
      <c r="D4" s="122"/>
      <c r="E4" s="122"/>
      <c r="F4" s="122"/>
      <c r="G4" s="122"/>
      <c r="H4" s="122"/>
      <c r="I4" s="122"/>
      <c r="J4" s="123"/>
    </row>
    <row r="5" spans="1:10" ht="20" x14ac:dyDescent="0.4">
      <c r="A5" s="120" t="s">
        <v>4</v>
      </c>
      <c r="B5" s="121"/>
      <c r="C5" s="122"/>
      <c r="D5" s="122"/>
      <c r="E5" s="122"/>
      <c r="F5" s="122"/>
      <c r="G5" s="122"/>
      <c r="H5" s="122"/>
      <c r="I5" s="122"/>
      <c r="J5" s="123"/>
    </row>
    <row r="6" spans="1:10" ht="20" x14ac:dyDescent="0.4">
      <c r="A6" s="120" t="s">
        <v>5</v>
      </c>
      <c r="B6" s="121"/>
      <c r="C6" s="122"/>
      <c r="D6" s="122"/>
      <c r="E6" s="122"/>
      <c r="F6" s="122"/>
      <c r="G6" s="122"/>
      <c r="H6" s="122"/>
      <c r="I6" s="122"/>
      <c r="J6" s="123"/>
    </row>
    <row r="7" spans="1:10" x14ac:dyDescent="0.25">
      <c r="A7" s="187" t="s">
        <v>6</v>
      </c>
      <c r="B7" s="188"/>
      <c r="C7" s="188"/>
      <c r="D7" s="188"/>
      <c r="E7" s="188"/>
      <c r="F7" s="188"/>
      <c r="G7" s="188"/>
      <c r="H7" s="188"/>
      <c r="I7" s="188"/>
      <c r="J7" s="188"/>
    </row>
    <row r="8" spans="1:10" x14ac:dyDescent="0.25">
      <c r="A8" s="187" t="s">
        <v>7</v>
      </c>
      <c r="B8" s="188"/>
      <c r="C8" s="188"/>
      <c r="D8" s="188"/>
      <c r="E8" s="188"/>
      <c r="F8" s="188"/>
      <c r="G8" s="188"/>
      <c r="H8" s="188"/>
      <c r="I8" s="188"/>
      <c r="J8" s="188"/>
    </row>
    <row r="9" spans="1:10" ht="93" x14ac:dyDescent="0.25">
      <c r="A9" s="110" t="s">
        <v>8</v>
      </c>
      <c r="B9" s="111" t="s">
        <v>9</v>
      </c>
      <c r="C9" s="112" t="s">
        <v>10</v>
      </c>
      <c r="D9" s="112" t="s">
        <v>11</v>
      </c>
      <c r="E9" s="112" t="s">
        <v>12</v>
      </c>
      <c r="F9" s="112" t="s">
        <v>13</v>
      </c>
      <c r="G9" s="112" t="s">
        <v>14</v>
      </c>
      <c r="H9" s="112" t="s">
        <v>15</v>
      </c>
      <c r="I9" s="112" t="s">
        <v>16</v>
      </c>
      <c r="J9" s="112" t="s">
        <v>17</v>
      </c>
    </row>
    <row r="10" spans="1:10" x14ac:dyDescent="0.25">
      <c r="A10" s="165" t="s">
        <v>18</v>
      </c>
      <c r="B10" s="165" t="s">
        <v>19</v>
      </c>
      <c r="C10" s="13">
        <v>2.0409476020000001</v>
      </c>
      <c r="D10" s="13">
        <v>0</v>
      </c>
      <c r="E10" s="13">
        <v>0</v>
      </c>
      <c r="F10" s="13">
        <v>0</v>
      </c>
      <c r="G10" s="13">
        <v>0</v>
      </c>
      <c r="H10" s="13">
        <v>0</v>
      </c>
      <c r="I10" t="s">
        <v>20</v>
      </c>
      <c r="J10" s="22">
        <v>45777</v>
      </c>
    </row>
    <row r="11" spans="1:10" x14ac:dyDescent="0.25">
      <c r="A11" s="204" t="s">
        <v>21</v>
      </c>
      <c r="B11" s="204" t="s">
        <v>22</v>
      </c>
      <c r="C11" s="13">
        <v>0</v>
      </c>
      <c r="D11" s="13">
        <v>0</v>
      </c>
      <c r="E11" s="13">
        <v>0</v>
      </c>
      <c r="F11" s="13">
        <v>0</v>
      </c>
      <c r="G11" s="13">
        <v>0</v>
      </c>
      <c r="H11" s="13">
        <v>0</v>
      </c>
      <c r="I11" t="s">
        <v>20</v>
      </c>
      <c r="J11" s="22">
        <v>45777</v>
      </c>
    </row>
    <row r="12" spans="1:10" x14ac:dyDescent="0.25">
      <c r="A12" s="204" t="s">
        <v>23</v>
      </c>
      <c r="B12" s="204" t="s">
        <v>24</v>
      </c>
      <c r="C12" s="13">
        <v>0</v>
      </c>
      <c r="D12" s="13">
        <v>0</v>
      </c>
      <c r="E12" s="13">
        <v>0</v>
      </c>
      <c r="F12" s="13">
        <v>0</v>
      </c>
      <c r="G12" s="13">
        <v>0</v>
      </c>
      <c r="H12" s="13">
        <v>0</v>
      </c>
      <c r="I12" t="s">
        <v>20</v>
      </c>
      <c r="J12" s="22">
        <v>45777</v>
      </c>
    </row>
    <row r="13" spans="1:10" x14ac:dyDescent="0.25">
      <c r="A13" s="204" t="s">
        <v>25</v>
      </c>
      <c r="B13" s="204" t="s">
        <v>26</v>
      </c>
      <c r="C13" s="13">
        <v>0</v>
      </c>
      <c r="D13" s="13">
        <v>0</v>
      </c>
      <c r="E13" s="13">
        <v>0</v>
      </c>
      <c r="F13" s="13">
        <v>0</v>
      </c>
      <c r="G13" s="13">
        <v>0</v>
      </c>
      <c r="H13" s="13">
        <v>0</v>
      </c>
      <c r="I13" t="s">
        <v>20</v>
      </c>
      <c r="J13" s="22">
        <v>45777</v>
      </c>
    </row>
    <row r="14" spans="1:10" x14ac:dyDescent="0.25">
      <c r="A14" s="204" t="s">
        <v>27</v>
      </c>
      <c r="B14" s="204" t="s">
        <v>28</v>
      </c>
      <c r="C14" s="13">
        <v>0</v>
      </c>
      <c r="D14" s="13">
        <v>0</v>
      </c>
      <c r="E14" s="13">
        <v>0</v>
      </c>
      <c r="F14" s="13">
        <v>0</v>
      </c>
      <c r="G14" s="13">
        <v>0</v>
      </c>
      <c r="H14" s="13">
        <v>0</v>
      </c>
      <c r="I14" t="s">
        <v>20</v>
      </c>
      <c r="J14" s="22">
        <v>45777</v>
      </c>
    </row>
    <row r="15" spans="1:10" x14ac:dyDescent="0.25">
      <c r="A15" s="204" t="s">
        <v>29</v>
      </c>
      <c r="B15" s="204" t="s">
        <v>30</v>
      </c>
      <c r="C15" s="13">
        <v>12.50037</v>
      </c>
      <c r="D15" s="13">
        <v>0</v>
      </c>
      <c r="E15" s="13">
        <v>0</v>
      </c>
      <c r="F15" s="13">
        <v>0</v>
      </c>
      <c r="G15" s="13">
        <v>0</v>
      </c>
      <c r="H15" s="13">
        <v>0</v>
      </c>
      <c r="I15" t="s">
        <v>20</v>
      </c>
      <c r="J15" s="22">
        <v>45777</v>
      </c>
    </row>
    <row r="16" spans="1:10" x14ac:dyDescent="0.25">
      <c r="A16" s="204" t="s">
        <v>31</v>
      </c>
      <c r="B16" s="204"/>
      <c r="C16" s="13">
        <v>12.50037</v>
      </c>
      <c r="D16" s="13">
        <v>0</v>
      </c>
      <c r="E16" s="13">
        <v>0</v>
      </c>
      <c r="F16" s="13">
        <v>0</v>
      </c>
      <c r="G16" s="13">
        <v>0</v>
      </c>
      <c r="H16" s="13">
        <v>0</v>
      </c>
      <c r="I16" t="s">
        <v>20</v>
      </c>
      <c r="J16" s="22">
        <v>45777</v>
      </c>
    </row>
    <row r="17" spans="1:10" x14ac:dyDescent="0.25">
      <c r="A17" s="204" t="s">
        <v>32</v>
      </c>
      <c r="B17" s="204" t="s">
        <v>33</v>
      </c>
      <c r="C17" s="13">
        <v>32.979391436</v>
      </c>
      <c r="D17" s="13">
        <v>0</v>
      </c>
      <c r="E17" s="13">
        <v>0</v>
      </c>
      <c r="F17" s="13">
        <v>0</v>
      </c>
      <c r="G17" s="13">
        <v>0</v>
      </c>
      <c r="H17" s="13">
        <v>0</v>
      </c>
      <c r="I17" t="s">
        <v>20</v>
      </c>
      <c r="J17" s="22">
        <v>45777</v>
      </c>
    </row>
    <row r="18" spans="1:10" x14ac:dyDescent="0.25">
      <c r="A18" s="204" t="s">
        <v>34</v>
      </c>
      <c r="B18" s="204" t="s">
        <v>28</v>
      </c>
      <c r="C18" s="13">
        <v>0</v>
      </c>
      <c r="D18" s="13">
        <v>0</v>
      </c>
      <c r="E18" s="13">
        <v>0</v>
      </c>
      <c r="F18" s="13">
        <v>0</v>
      </c>
      <c r="G18" s="13">
        <v>0</v>
      </c>
      <c r="H18" s="13">
        <v>0</v>
      </c>
      <c r="I18" t="s">
        <v>20</v>
      </c>
      <c r="J18" s="22">
        <v>45777</v>
      </c>
    </row>
    <row r="19" spans="1:10" x14ac:dyDescent="0.25">
      <c r="A19" s="204" t="s">
        <v>35</v>
      </c>
      <c r="B19" s="204" t="s">
        <v>36</v>
      </c>
      <c r="C19" s="13">
        <v>0</v>
      </c>
      <c r="D19" s="13">
        <v>0</v>
      </c>
      <c r="E19" s="13">
        <v>0</v>
      </c>
      <c r="F19" s="13">
        <v>0</v>
      </c>
      <c r="G19" s="13">
        <v>0</v>
      </c>
      <c r="H19" s="13">
        <v>0</v>
      </c>
      <c r="I19" t="s">
        <v>20</v>
      </c>
      <c r="J19" s="22">
        <v>45777</v>
      </c>
    </row>
    <row r="20" spans="1:10" x14ac:dyDescent="0.25">
      <c r="A20" s="204" t="s">
        <v>37</v>
      </c>
      <c r="B20" s="204" t="s">
        <v>38</v>
      </c>
      <c r="C20" s="13">
        <v>0</v>
      </c>
      <c r="D20" s="13">
        <v>0</v>
      </c>
      <c r="E20" s="13">
        <v>0</v>
      </c>
      <c r="F20" s="13">
        <v>0</v>
      </c>
      <c r="G20" s="13">
        <v>0</v>
      </c>
      <c r="H20" s="13">
        <v>0</v>
      </c>
      <c r="I20" t="s">
        <v>20</v>
      </c>
      <c r="J20" s="22">
        <v>45777</v>
      </c>
    </row>
    <row r="21" spans="1:10" x14ac:dyDescent="0.25">
      <c r="A21" s="204" t="s">
        <v>39</v>
      </c>
      <c r="B21" s="204" t="s">
        <v>40</v>
      </c>
      <c r="C21" s="13">
        <v>0</v>
      </c>
      <c r="D21" s="13">
        <v>0</v>
      </c>
      <c r="E21" s="13">
        <v>0</v>
      </c>
      <c r="F21" s="13">
        <v>0</v>
      </c>
      <c r="G21" s="13">
        <v>0</v>
      </c>
      <c r="H21" s="13">
        <v>0</v>
      </c>
      <c r="I21" t="s">
        <v>20</v>
      </c>
      <c r="J21" s="22">
        <v>45777</v>
      </c>
    </row>
    <row r="22" spans="1:10" x14ac:dyDescent="0.25">
      <c r="A22" s="204" t="s">
        <v>41</v>
      </c>
      <c r="B22" s="204" t="s">
        <v>42</v>
      </c>
      <c r="C22" s="13">
        <v>0</v>
      </c>
      <c r="D22" s="13">
        <v>0</v>
      </c>
      <c r="E22" s="13">
        <v>0</v>
      </c>
      <c r="F22" s="13">
        <v>0</v>
      </c>
      <c r="G22" s="13">
        <v>0</v>
      </c>
      <c r="H22" s="13">
        <v>0</v>
      </c>
      <c r="I22" t="s">
        <v>20</v>
      </c>
      <c r="J22" s="22">
        <v>45777</v>
      </c>
    </row>
    <row r="23" spans="1:10" x14ac:dyDescent="0.25">
      <c r="A23" s="204" t="s">
        <v>43</v>
      </c>
      <c r="B23" s="204" t="s">
        <v>44</v>
      </c>
      <c r="C23" s="13">
        <v>2.7704080000000002</v>
      </c>
      <c r="D23" s="13">
        <v>0</v>
      </c>
      <c r="E23" s="13">
        <v>6.5471159999999999</v>
      </c>
      <c r="F23" s="13">
        <v>0</v>
      </c>
      <c r="G23" s="13">
        <v>0</v>
      </c>
      <c r="H23" s="13">
        <v>0</v>
      </c>
      <c r="I23" t="s">
        <v>20</v>
      </c>
      <c r="J23" s="22">
        <v>45777</v>
      </c>
    </row>
    <row r="24" spans="1:10" ht="15" customHeight="1" x14ac:dyDescent="0.25">
      <c r="A24" s="204" t="s">
        <v>45</v>
      </c>
      <c r="B24" s="204" t="s">
        <v>46</v>
      </c>
      <c r="C24" s="13">
        <v>2.7704080000000002</v>
      </c>
      <c r="D24" s="13">
        <v>0</v>
      </c>
      <c r="E24" s="13">
        <v>6.5471159999999999</v>
      </c>
      <c r="F24" s="13">
        <v>0</v>
      </c>
      <c r="G24" s="13">
        <v>0</v>
      </c>
      <c r="H24" s="13">
        <v>0</v>
      </c>
      <c r="I24" t="s">
        <v>20</v>
      </c>
      <c r="J24" s="22">
        <v>45777</v>
      </c>
    </row>
    <row r="25" spans="1:10" x14ac:dyDescent="0.25">
      <c r="A25" s="204" t="s">
        <v>47</v>
      </c>
      <c r="B25" s="204"/>
      <c r="C25" s="13">
        <v>5.5773900000000003</v>
      </c>
      <c r="D25" s="13">
        <v>0</v>
      </c>
      <c r="E25" s="13">
        <v>0</v>
      </c>
      <c r="F25" s="13">
        <v>0</v>
      </c>
      <c r="G25" s="13">
        <v>0</v>
      </c>
      <c r="H25" s="13">
        <v>0</v>
      </c>
      <c r="I25" t="s">
        <v>20</v>
      </c>
      <c r="J25" s="22">
        <v>45777</v>
      </c>
    </row>
    <row r="26" spans="1:10" x14ac:dyDescent="0.25">
      <c r="A26" s="204" t="s">
        <v>48</v>
      </c>
      <c r="B26" s="204" t="s">
        <v>49</v>
      </c>
      <c r="C26" s="13">
        <v>0</v>
      </c>
      <c r="D26" s="13">
        <v>0</v>
      </c>
      <c r="E26" s="13">
        <v>0</v>
      </c>
      <c r="F26" s="13">
        <v>0</v>
      </c>
      <c r="G26" s="13">
        <v>0</v>
      </c>
      <c r="H26" s="13">
        <v>0</v>
      </c>
      <c r="I26" t="s">
        <v>20</v>
      </c>
      <c r="J26" s="22">
        <v>45777</v>
      </c>
    </row>
    <row r="27" spans="1:10" x14ac:dyDescent="0.25">
      <c r="A27" s="204" t="s">
        <v>50</v>
      </c>
      <c r="B27" s="204" t="s">
        <v>28</v>
      </c>
      <c r="C27" s="13">
        <v>0</v>
      </c>
      <c r="D27" s="13">
        <v>0</v>
      </c>
      <c r="E27" s="13">
        <v>0</v>
      </c>
      <c r="F27" s="13">
        <v>0</v>
      </c>
      <c r="G27" s="13">
        <v>0</v>
      </c>
      <c r="H27" s="13">
        <v>0</v>
      </c>
      <c r="I27" t="s">
        <v>20</v>
      </c>
      <c r="J27" s="22">
        <v>45777</v>
      </c>
    </row>
    <row r="28" spans="1:10" x14ac:dyDescent="0.25">
      <c r="A28" s="204" t="s">
        <v>51</v>
      </c>
      <c r="B28" s="204" t="s">
        <v>52</v>
      </c>
      <c r="C28" s="13">
        <v>15.824867132</v>
      </c>
      <c r="D28" s="13">
        <v>0</v>
      </c>
      <c r="E28" s="13">
        <v>35.216793627999998</v>
      </c>
      <c r="F28" s="13">
        <v>0.469252118</v>
      </c>
      <c r="G28" s="13">
        <v>0</v>
      </c>
      <c r="H28" s="13">
        <v>9.2295659999999998E-3</v>
      </c>
      <c r="I28" t="s">
        <v>20</v>
      </c>
      <c r="J28" s="22">
        <v>45777</v>
      </c>
    </row>
    <row r="29" spans="1:10" x14ac:dyDescent="0.25">
      <c r="A29" s="204" t="s">
        <v>53</v>
      </c>
      <c r="B29" s="204" t="s">
        <v>54</v>
      </c>
      <c r="C29" s="13">
        <v>15.824867132</v>
      </c>
      <c r="D29" s="13">
        <v>0</v>
      </c>
      <c r="E29" s="13">
        <v>35.216793627999998</v>
      </c>
      <c r="F29" s="13">
        <v>0.469252118</v>
      </c>
      <c r="G29" s="13">
        <v>0</v>
      </c>
      <c r="H29" s="13">
        <v>9.2295659999999998E-3</v>
      </c>
      <c r="I29" t="s">
        <v>20</v>
      </c>
      <c r="J29" s="22">
        <v>45777</v>
      </c>
    </row>
    <row r="30" spans="1:10" x14ac:dyDescent="0.25">
      <c r="A30" s="204" t="s">
        <v>55</v>
      </c>
      <c r="B30" s="204" t="s">
        <v>56</v>
      </c>
      <c r="C30" s="13">
        <v>15.824867132</v>
      </c>
      <c r="D30" s="13">
        <v>0</v>
      </c>
      <c r="E30" s="13">
        <v>35.216793627999998</v>
      </c>
      <c r="F30" s="13">
        <v>0.469252118</v>
      </c>
      <c r="G30" s="13">
        <v>0</v>
      </c>
      <c r="H30" s="13">
        <v>9.2295659999999998E-3</v>
      </c>
      <c r="I30" t="s">
        <v>20</v>
      </c>
      <c r="J30" s="22">
        <v>45777</v>
      </c>
    </row>
    <row r="31" spans="1:10" x14ac:dyDescent="0.25">
      <c r="A31" s="211" t="s">
        <v>57</v>
      </c>
      <c r="B31" s="204" t="s">
        <v>58</v>
      </c>
      <c r="C31" s="13">
        <v>15.824867132</v>
      </c>
      <c r="D31" s="13">
        <v>0</v>
      </c>
      <c r="E31" s="13">
        <v>35.216793627999998</v>
      </c>
      <c r="F31" s="13">
        <v>0.469252118</v>
      </c>
      <c r="G31" s="13">
        <v>0</v>
      </c>
      <c r="H31" s="13">
        <v>9.2295659999999998E-3</v>
      </c>
      <c r="I31" t="s">
        <v>20</v>
      </c>
      <c r="J31" s="22">
        <v>45777</v>
      </c>
    </row>
    <row r="32" spans="1:10" x14ac:dyDescent="0.25">
      <c r="A32" s="212"/>
    </row>
    <row r="33" spans="1:1" x14ac:dyDescent="0.25">
      <c r="A33" s="212"/>
    </row>
    <row r="34" spans="1:1" x14ac:dyDescent="0.25">
      <c r="A34" s="212"/>
    </row>
    <row r="35" spans="1:1" x14ac:dyDescent="0.25">
      <c r="A35" s="212"/>
    </row>
    <row r="36" spans="1:1" x14ac:dyDescent="0.25">
      <c r="A36" s="212"/>
    </row>
    <row r="37" spans="1:1" x14ac:dyDescent="0.25">
      <c r="A37" s="212"/>
    </row>
  </sheetData>
  <pageMargins left="0.7" right="0.7" top="0.75" bottom="0.75" header="0.3" footer="0.3"/>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I22"/>
  <sheetViews>
    <sheetView topLeftCell="A4" zoomScale="80" zoomScaleNormal="80" workbookViewId="0">
      <selection activeCell="J10" sqref="J10"/>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33</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398</v>
      </c>
      <c r="B7" s="10"/>
      <c r="C7" s="11"/>
      <c r="D7" s="11"/>
      <c r="E7" s="11"/>
      <c r="F7" s="11"/>
      <c r="G7" s="11"/>
      <c r="H7" s="11"/>
      <c r="I7" s="12"/>
    </row>
    <row r="8" spans="1:9" ht="20" x14ac:dyDescent="0.4">
      <c r="A8" s="9" t="s">
        <v>5</v>
      </c>
      <c r="B8" s="10"/>
      <c r="C8" s="11"/>
      <c r="D8" s="11"/>
      <c r="E8" s="11"/>
      <c r="F8" s="11"/>
      <c r="G8" s="11"/>
      <c r="H8" s="11"/>
      <c r="I8" s="12"/>
    </row>
    <row r="9" spans="1:9" s="13" customFormat="1" ht="100" x14ac:dyDescent="0.4">
      <c r="A9" s="14" t="s">
        <v>8</v>
      </c>
      <c r="B9" s="15" t="s">
        <v>9</v>
      </c>
      <c r="C9" s="16" t="s">
        <v>399</v>
      </c>
      <c r="D9" s="16" t="s">
        <v>400</v>
      </c>
      <c r="E9" s="16" t="s">
        <v>401</v>
      </c>
      <c r="F9" s="16" t="s">
        <v>402</v>
      </c>
      <c r="G9" s="16" t="s">
        <v>403</v>
      </c>
      <c r="H9" s="17" t="s">
        <v>16</v>
      </c>
      <c r="I9" s="17" t="s">
        <v>17</v>
      </c>
    </row>
    <row r="10" spans="1:9" x14ac:dyDescent="0.25">
      <c r="A10" s="21" t="s">
        <v>25</v>
      </c>
      <c r="B10" s="21" t="s">
        <v>26</v>
      </c>
      <c r="C10" s="25">
        <v>6.0799989999999999</v>
      </c>
      <c r="D10" s="25">
        <v>0</v>
      </c>
      <c r="E10" s="25">
        <v>0.54000400000000004</v>
      </c>
      <c r="F10" s="25"/>
      <c r="G10" s="25">
        <v>93.379997000000003</v>
      </c>
      <c r="H10" s="142" t="s">
        <v>87</v>
      </c>
      <c r="I10" s="22">
        <v>43677</v>
      </c>
    </row>
    <row r="11" spans="1:9" x14ac:dyDescent="0.25">
      <c r="A11" s="21" t="s">
        <v>32</v>
      </c>
      <c r="B11" s="21" t="s">
        <v>33</v>
      </c>
      <c r="C11" s="25">
        <v>2.2400000000000002</v>
      </c>
      <c r="D11" s="25">
        <v>0</v>
      </c>
      <c r="E11" s="25">
        <v>4.03</v>
      </c>
      <c r="F11" s="25"/>
      <c r="G11" s="25">
        <v>93.73</v>
      </c>
      <c r="H11" s="142" t="s">
        <v>87</v>
      </c>
      <c r="I11" s="22">
        <v>43677</v>
      </c>
    </row>
    <row r="12" spans="1:9" x14ac:dyDescent="0.25">
      <c r="A12" s="21" t="s">
        <v>392</v>
      </c>
      <c r="B12" s="21" t="s">
        <v>28</v>
      </c>
      <c r="C12" s="25">
        <v>1.2299990000000001</v>
      </c>
      <c r="D12" s="25">
        <v>0</v>
      </c>
      <c r="E12" s="25">
        <v>10.770002</v>
      </c>
      <c r="F12" s="25"/>
      <c r="G12" s="25">
        <v>87.999999000000003</v>
      </c>
      <c r="H12" s="142" t="s">
        <v>87</v>
      </c>
      <c r="I12" s="22">
        <v>43677</v>
      </c>
    </row>
    <row r="13" spans="1:9" x14ac:dyDescent="0.25">
      <c r="A13" s="21" t="s">
        <v>150</v>
      </c>
      <c r="B13" s="21" t="s">
        <v>36</v>
      </c>
      <c r="C13" s="25">
        <v>1.4600059999999999</v>
      </c>
      <c r="D13" s="25">
        <v>0</v>
      </c>
      <c r="E13" s="25">
        <v>14.000025000000001</v>
      </c>
      <c r="F13" s="25"/>
      <c r="G13" s="25">
        <v>84.539968999999999</v>
      </c>
      <c r="H13" s="142" t="s">
        <v>87</v>
      </c>
      <c r="I13" s="22">
        <v>43677</v>
      </c>
    </row>
    <row r="14" spans="1:9" x14ac:dyDescent="0.25">
      <c r="A14" s="21" t="s">
        <v>43</v>
      </c>
      <c r="B14" s="21" t="s">
        <v>44</v>
      </c>
      <c r="C14" s="25">
        <v>0.30993700000000002</v>
      </c>
      <c r="D14" s="25">
        <v>0</v>
      </c>
      <c r="E14" s="25">
        <v>11.320062999999999</v>
      </c>
      <c r="F14" s="25"/>
      <c r="G14" s="25">
        <v>88.37</v>
      </c>
      <c r="H14" s="142" t="s">
        <v>87</v>
      </c>
      <c r="I14" s="22">
        <v>43677</v>
      </c>
    </row>
    <row r="15" spans="1:9" x14ac:dyDescent="0.25">
      <c r="A15" s="21" t="s">
        <v>47</v>
      </c>
      <c r="B15" s="21" t="s">
        <v>28</v>
      </c>
      <c r="C15" s="25">
        <v>0.08</v>
      </c>
      <c r="D15" s="25">
        <v>0</v>
      </c>
      <c r="E15" s="25">
        <v>0.71</v>
      </c>
      <c r="F15" s="25"/>
      <c r="G15" s="25">
        <v>99.21</v>
      </c>
      <c r="H15" s="142" t="s">
        <v>87</v>
      </c>
      <c r="I15" s="22">
        <v>43677</v>
      </c>
    </row>
    <row r="16" spans="1:9" x14ac:dyDescent="0.25">
      <c r="A16" s="21" t="s">
        <v>48</v>
      </c>
      <c r="B16" s="21" t="s">
        <v>49</v>
      </c>
      <c r="C16" s="25">
        <v>0.38</v>
      </c>
      <c r="D16" s="25">
        <v>0</v>
      </c>
      <c r="E16" s="25">
        <v>0.71</v>
      </c>
      <c r="F16" s="25"/>
      <c r="G16" s="25">
        <v>98.91</v>
      </c>
      <c r="H16" s="142" t="s">
        <v>87</v>
      </c>
      <c r="I16" s="22">
        <v>43677</v>
      </c>
    </row>
    <row r="17" spans="1:9" x14ac:dyDescent="0.25">
      <c r="A17" s="21" t="s">
        <v>50</v>
      </c>
      <c r="B17" s="21" t="s">
        <v>28</v>
      </c>
      <c r="C17" s="25">
        <v>0.26999800000000002</v>
      </c>
      <c r="D17" s="25">
        <v>0</v>
      </c>
      <c r="E17" s="25">
        <v>8.0900020000000001</v>
      </c>
      <c r="F17" s="25"/>
      <c r="G17" s="25">
        <v>91.64</v>
      </c>
      <c r="H17" s="142" t="s">
        <v>87</v>
      </c>
      <c r="I17" s="22">
        <v>43677</v>
      </c>
    </row>
    <row r="18" spans="1:9" x14ac:dyDescent="0.25">
      <c r="A18" s="21" t="s">
        <v>51</v>
      </c>
      <c r="B18" s="21" t="s">
        <v>52</v>
      </c>
      <c r="C18" s="25">
        <v>1.62</v>
      </c>
      <c r="D18" s="25">
        <v>5.88</v>
      </c>
      <c r="E18" s="25">
        <v>3.71</v>
      </c>
      <c r="F18" s="25"/>
      <c r="G18" s="25">
        <v>88.79</v>
      </c>
      <c r="H18" s="142" t="s">
        <v>87</v>
      </c>
      <c r="I18" s="22">
        <v>43677</v>
      </c>
    </row>
    <row r="22" spans="1:9" x14ac:dyDescent="0.25">
      <c r="A22" t="s">
        <v>406</v>
      </c>
    </row>
  </sheetData>
  <pageMargins left="0.7" right="0.7" top="0.75" bottom="0.75" header="0.3" footer="0.3"/>
  <pageSetup orientation="portrait" r:id="rId1"/>
  <drawing r:id="rId2"/>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I67"/>
  <sheetViews>
    <sheetView topLeftCell="A40" zoomScale="80" zoomScaleNormal="80" workbookViewId="0">
      <selection activeCell="A63" sqref="A63"/>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34</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435</v>
      </c>
      <c r="B7" s="10"/>
      <c r="C7" s="11"/>
      <c r="D7" s="11"/>
      <c r="E7" s="11"/>
      <c r="F7" s="11"/>
      <c r="G7" s="11"/>
      <c r="H7" s="11"/>
      <c r="I7" s="12"/>
    </row>
    <row r="8" spans="1:9" ht="20" x14ac:dyDescent="0.4">
      <c r="A8" s="9" t="s">
        <v>5</v>
      </c>
      <c r="B8" s="10"/>
      <c r="C8" s="11"/>
      <c r="D8" s="11"/>
      <c r="E8" s="11"/>
      <c r="F8" s="11"/>
      <c r="G8" s="11"/>
      <c r="H8" s="11"/>
      <c r="I8" s="12"/>
    </row>
    <row r="9" spans="1:9" s="13" customFormat="1" ht="100" x14ac:dyDescent="0.4">
      <c r="A9" s="14" t="s">
        <v>8</v>
      </c>
      <c r="B9" s="15" t="s">
        <v>9</v>
      </c>
      <c r="C9" s="16" t="s">
        <v>399</v>
      </c>
      <c r="D9" s="16" t="s">
        <v>400</v>
      </c>
      <c r="E9" s="16" t="s">
        <v>401</v>
      </c>
      <c r="F9" s="16" t="s">
        <v>402</v>
      </c>
      <c r="G9" s="16" t="s">
        <v>403</v>
      </c>
      <c r="H9" s="17" t="s">
        <v>16</v>
      </c>
      <c r="I9" s="17" t="s">
        <v>17</v>
      </c>
    </row>
    <row r="10" spans="1:9" s="13" customFormat="1" x14ac:dyDescent="0.25">
      <c r="A10" s="32" t="s">
        <v>60</v>
      </c>
      <c r="B10" s="33" t="s">
        <v>61</v>
      </c>
      <c r="C10" s="34">
        <v>4.0284719999999998</v>
      </c>
      <c r="D10" s="34">
        <v>10.234560999999999</v>
      </c>
      <c r="E10" s="34">
        <v>17.764011</v>
      </c>
      <c r="F10" s="34"/>
      <c r="G10" s="34">
        <v>67.972955999999996</v>
      </c>
      <c r="H10" s="150" t="s">
        <v>62</v>
      </c>
      <c r="I10" s="35">
        <v>43646</v>
      </c>
    </row>
    <row r="11" spans="1:9" s="13" customFormat="1" x14ac:dyDescent="0.25">
      <c r="A11" s="32" t="s">
        <v>63</v>
      </c>
      <c r="B11" s="33" t="s">
        <v>64</v>
      </c>
      <c r="C11" s="34">
        <v>4.1065690000000004</v>
      </c>
      <c r="D11" s="34">
        <v>8.1525459999999992</v>
      </c>
      <c r="E11" s="34">
        <v>17.264569999999999</v>
      </c>
      <c r="F11" s="34"/>
      <c r="G11" s="34">
        <v>70.476315</v>
      </c>
      <c r="H11" s="150" t="s">
        <v>62</v>
      </c>
      <c r="I11" s="35">
        <v>43646</v>
      </c>
    </row>
    <row r="12" spans="1:9" s="13" customFormat="1" x14ac:dyDescent="0.25">
      <c r="A12" s="32" t="s">
        <v>65</v>
      </c>
      <c r="B12" s="33" t="s">
        <v>66</v>
      </c>
      <c r="C12" s="34">
        <v>4.1065699999999996</v>
      </c>
      <c r="D12" s="34">
        <v>8.1525400000000001</v>
      </c>
      <c r="E12" s="34">
        <v>17.264562999999999</v>
      </c>
      <c r="F12" s="34"/>
      <c r="G12" s="34">
        <v>70.476326999999998</v>
      </c>
      <c r="H12" s="150" t="s">
        <v>62</v>
      </c>
      <c r="I12" s="35">
        <v>43646</v>
      </c>
    </row>
    <row r="13" spans="1:9" s="13" customFormat="1" x14ac:dyDescent="0.25">
      <c r="A13" s="32" t="s">
        <v>71</v>
      </c>
      <c r="B13" s="33" t="s">
        <v>72</v>
      </c>
      <c r="C13" s="34">
        <v>4.7463160000000002</v>
      </c>
      <c r="D13" s="34">
        <v>9.4160570000000003</v>
      </c>
      <c r="E13" s="34">
        <v>2.2109109999999998</v>
      </c>
      <c r="F13" s="34"/>
      <c r="G13" s="34">
        <v>83.626716000000002</v>
      </c>
      <c r="H13" s="150" t="s">
        <v>62</v>
      </c>
      <c r="I13" s="35">
        <v>43646</v>
      </c>
    </row>
    <row r="14" spans="1:9" x14ac:dyDescent="0.25">
      <c r="A14" s="32" t="s">
        <v>436</v>
      </c>
      <c r="B14" s="33" t="s">
        <v>74</v>
      </c>
      <c r="C14" s="34">
        <v>4.7463150000000001</v>
      </c>
      <c r="D14" s="34">
        <v>9.4160579999999996</v>
      </c>
      <c r="E14" s="34">
        <v>2.2109130000000001</v>
      </c>
      <c r="F14" s="34"/>
      <c r="G14" s="34">
        <v>83.626714000000007</v>
      </c>
      <c r="H14" s="150" t="s">
        <v>62</v>
      </c>
      <c r="I14" s="35">
        <v>43646</v>
      </c>
    </row>
    <row r="15" spans="1:9" x14ac:dyDescent="0.25">
      <c r="A15" s="32" t="s">
        <v>79</v>
      </c>
      <c r="B15" s="33" t="s">
        <v>80</v>
      </c>
      <c r="C15" s="34">
        <v>3.0509119999999998</v>
      </c>
      <c r="D15" s="34">
        <v>6.6221579999999998</v>
      </c>
      <c r="E15" s="34">
        <v>11.888821999999999</v>
      </c>
      <c r="F15" s="34"/>
      <c r="G15" s="34">
        <v>78.438108</v>
      </c>
      <c r="H15" s="150" t="s">
        <v>62</v>
      </c>
      <c r="I15" s="35">
        <v>43646</v>
      </c>
    </row>
    <row r="16" spans="1:9" x14ac:dyDescent="0.25">
      <c r="A16" s="32" t="s">
        <v>81</v>
      </c>
      <c r="B16" s="33" t="s">
        <v>82</v>
      </c>
      <c r="C16" s="34">
        <v>3.050916</v>
      </c>
      <c r="D16" s="34">
        <v>6.6221649999999999</v>
      </c>
      <c r="E16" s="34">
        <v>11.888812</v>
      </c>
      <c r="F16" s="34"/>
      <c r="G16" s="34">
        <v>78.438107000000002</v>
      </c>
      <c r="H16" s="150" t="s">
        <v>62</v>
      </c>
      <c r="I16" s="35">
        <v>43646</v>
      </c>
    </row>
    <row r="17" spans="1:9" x14ac:dyDescent="0.25">
      <c r="A17" s="32" t="s">
        <v>271</v>
      </c>
      <c r="B17" s="33" t="s">
        <v>173</v>
      </c>
      <c r="C17" s="34">
        <v>0.33524700000000002</v>
      </c>
      <c r="D17" s="34">
        <v>0</v>
      </c>
      <c r="E17" s="34">
        <v>99.664753000000005</v>
      </c>
      <c r="F17" s="34"/>
      <c r="G17" s="34">
        <v>0</v>
      </c>
      <c r="H17" s="150" t="s">
        <v>62</v>
      </c>
      <c r="I17" s="35">
        <v>43646</v>
      </c>
    </row>
    <row r="18" spans="1:9" x14ac:dyDescent="0.25">
      <c r="A18" s="32" t="s">
        <v>174</v>
      </c>
      <c r="B18" s="33" t="s">
        <v>28</v>
      </c>
      <c r="C18" s="34">
        <v>0.33524700000000002</v>
      </c>
      <c r="D18" s="34">
        <v>0</v>
      </c>
      <c r="E18" s="34">
        <v>99.664753000000005</v>
      </c>
      <c r="F18" s="34"/>
      <c r="G18" s="34">
        <v>0</v>
      </c>
      <c r="H18" s="150" t="s">
        <v>62</v>
      </c>
      <c r="I18" s="35">
        <v>43646</v>
      </c>
    </row>
    <row r="19" spans="1:9" x14ac:dyDescent="0.25">
      <c r="A19" s="32" t="s">
        <v>380</v>
      </c>
      <c r="B19" s="33" t="s">
        <v>292</v>
      </c>
      <c r="C19" s="34">
        <v>0</v>
      </c>
      <c r="D19" s="34">
        <v>0</v>
      </c>
      <c r="E19" s="34">
        <v>9.8176170000000003</v>
      </c>
      <c r="F19" s="34"/>
      <c r="G19" s="34">
        <v>90.182383000000002</v>
      </c>
      <c r="H19" s="150" t="s">
        <v>62</v>
      </c>
      <c r="I19" s="35">
        <v>43646</v>
      </c>
    </row>
    <row r="20" spans="1:9" x14ac:dyDescent="0.25">
      <c r="A20" s="32" t="s">
        <v>177</v>
      </c>
      <c r="B20" s="33" t="s">
        <v>178</v>
      </c>
      <c r="C20" s="34">
        <v>2.5207670000000002</v>
      </c>
      <c r="D20" s="34">
        <v>0</v>
      </c>
      <c r="E20" s="34">
        <v>97.479232999999994</v>
      </c>
      <c r="F20" s="34"/>
      <c r="G20" s="34">
        <v>0</v>
      </c>
      <c r="H20" s="150" t="s">
        <v>62</v>
      </c>
      <c r="I20" s="35">
        <v>43646</v>
      </c>
    </row>
    <row r="21" spans="1:9" x14ac:dyDescent="0.25">
      <c r="A21" s="32" t="s">
        <v>183</v>
      </c>
      <c r="B21" s="33" t="s">
        <v>28</v>
      </c>
      <c r="C21" s="34">
        <v>2.5207700000000002</v>
      </c>
      <c r="D21" s="34">
        <v>0</v>
      </c>
      <c r="E21" s="34">
        <v>97.479230000000001</v>
      </c>
      <c r="F21" s="34"/>
      <c r="G21" s="34">
        <v>0</v>
      </c>
      <c r="H21" s="150" t="s">
        <v>62</v>
      </c>
      <c r="I21" s="35">
        <v>43646</v>
      </c>
    </row>
    <row r="22" spans="1:9" x14ac:dyDescent="0.25">
      <c r="A22" s="32" t="s">
        <v>336</v>
      </c>
      <c r="B22" s="33" t="s">
        <v>337</v>
      </c>
      <c r="C22" s="34">
        <v>0.133658</v>
      </c>
      <c r="D22" s="34">
        <v>0</v>
      </c>
      <c r="E22" s="34">
        <v>8.1391000000000005E-2</v>
      </c>
      <c r="F22" s="34"/>
      <c r="G22" s="34">
        <v>99.784951000000007</v>
      </c>
      <c r="H22" s="150" t="s">
        <v>193</v>
      </c>
      <c r="I22" s="35">
        <v>43646</v>
      </c>
    </row>
    <row r="23" spans="1:9" x14ac:dyDescent="0.25">
      <c r="A23" s="32" t="s">
        <v>332</v>
      </c>
      <c r="B23" s="33" t="s">
        <v>28</v>
      </c>
      <c r="C23" s="34">
        <v>0.133661</v>
      </c>
      <c r="D23" s="34">
        <v>0</v>
      </c>
      <c r="E23" s="34">
        <v>8.1392000000000006E-2</v>
      </c>
      <c r="F23" s="34"/>
      <c r="G23" s="34">
        <v>99.784947000000003</v>
      </c>
      <c r="H23" s="150" t="s">
        <v>193</v>
      </c>
      <c r="I23" s="35">
        <v>43646</v>
      </c>
    </row>
    <row r="24" spans="1:9" x14ac:dyDescent="0.25">
      <c r="A24" s="32" t="s">
        <v>25</v>
      </c>
      <c r="B24" s="33" t="s">
        <v>26</v>
      </c>
      <c r="C24" s="34">
        <v>31.041595999999998</v>
      </c>
      <c r="D24" s="34">
        <v>0</v>
      </c>
      <c r="E24" s="34">
        <v>2.034481</v>
      </c>
      <c r="F24" s="34"/>
      <c r="G24" s="34">
        <v>66.923923000000002</v>
      </c>
      <c r="H24" s="150" t="s">
        <v>87</v>
      </c>
      <c r="I24" s="35">
        <v>43646</v>
      </c>
    </row>
    <row r="25" spans="1:9" x14ac:dyDescent="0.25">
      <c r="A25" s="32" t="s">
        <v>27</v>
      </c>
      <c r="B25" s="33" t="s">
        <v>28</v>
      </c>
      <c r="C25" s="34">
        <v>31.041595000000001</v>
      </c>
      <c r="D25" s="34">
        <v>0</v>
      </c>
      <c r="E25" s="34">
        <v>2.034478</v>
      </c>
      <c r="F25" s="34"/>
      <c r="G25" s="34">
        <v>66.923927000000006</v>
      </c>
      <c r="H25" s="150" t="s">
        <v>87</v>
      </c>
      <c r="I25" s="35">
        <v>43646</v>
      </c>
    </row>
    <row r="26" spans="1:9" x14ac:dyDescent="0.25">
      <c r="A26" s="32" t="s">
        <v>32</v>
      </c>
      <c r="B26" s="33" t="s">
        <v>33</v>
      </c>
      <c r="C26" s="34">
        <v>9.3978610000000007</v>
      </c>
      <c r="D26" s="34">
        <v>0</v>
      </c>
      <c r="E26" s="34">
        <v>25.212084000000001</v>
      </c>
      <c r="F26" s="34"/>
      <c r="G26" s="34">
        <v>65.390055000000004</v>
      </c>
      <c r="H26" s="150" t="s">
        <v>87</v>
      </c>
      <c r="I26" s="35">
        <v>43646</v>
      </c>
    </row>
    <row r="27" spans="1:9" x14ac:dyDescent="0.25">
      <c r="A27" s="32" t="s">
        <v>392</v>
      </c>
      <c r="B27" s="33" t="s">
        <v>28</v>
      </c>
      <c r="C27" s="34">
        <v>2.5967129999999998</v>
      </c>
      <c r="D27" s="34">
        <v>0</v>
      </c>
      <c r="E27" s="34">
        <v>22.060188</v>
      </c>
      <c r="F27" s="34"/>
      <c r="G27" s="34">
        <v>75.343098999999995</v>
      </c>
      <c r="H27" s="150" t="s">
        <v>87</v>
      </c>
      <c r="I27" s="35">
        <v>43646</v>
      </c>
    </row>
    <row r="28" spans="1:9" x14ac:dyDescent="0.25">
      <c r="A28" s="32" t="s">
        <v>91</v>
      </c>
      <c r="B28" s="33" t="s">
        <v>92</v>
      </c>
      <c r="C28" s="34">
        <v>10.472687000000001</v>
      </c>
      <c r="D28" s="34">
        <v>0</v>
      </c>
      <c r="E28" s="34">
        <v>28.229678</v>
      </c>
      <c r="F28" s="34"/>
      <c r="G28" s="34">
        <v>61.297635</v>
      </c>
      <c r="H28" s="150" t="s">
        <v>62</v>
      </c>
      <c r="I28" s="35">
        <v>43646</v>
      </c>
    </row>
    <row r="29" spans="1:9" x14ac:dyDescent="0.25">
      <c r="A29" s="32" t="s">
        <v>93</v>
      </c>
      <c r="B29" s="33" t="s">
        <v>94</v>
      </c>
      <c r="C29" s="34">
        <v>10.472687000000001</v>
      </c>
      <c r="D29" s="34">
        <v>0</v>
      </c>
      <c r="E29" s="34">
        <v>28.229679000000001</v>
      </c>
      <c r="F29" s="34"/>
      <c r="G29" s="34">
        <v>61.297634000000002</v>
      </c>
      <c r="H29" s="150" t="s">
        <v>62</v>
      </c>
      <c r="I29" s="35">
        <v>43646</v>
      </c>
    </row>
    <row r="30" spans="1:9" x14ac:dyDescent="0.25">
      <c r="A30" s="32" t="s">
        <v>148</v>
      </c>
      <c r="B30" s="33" t="s">
        <v>149</v>
      </c>
      <c r="C30" s="34">
        <v>1.5168710000000001</v>
      </c>
      <c r="D30" s="34">
        <v>0</v>
      </c>
      <c r="E30" s="34">
        <v>1.0855490000000001</v>
      </c>
      <c r="F30" s="34"/>
      <c r="G30" s="34">
        <v>97.397580000000005</v>
      </c>
      <c r="H30" s="150" t="s">
        <v>62</v>
      </c>
      <c r="I30" s="35">
        <v>43646</v>
      </c>
    </row>
    <row r="31" spans="1:9" x14ac:dyDescent="0.25">
      <c r="A31" s="32" t="s">
        <v>150</v>
      </c>
      <c r="B31" s="33" t="s">
        <v>36</v>
      </c>
      <c r="C31" s="34">
        <v>1.8644540000000001</v>
      </c>
      <c r="D31" s="34">
        <v>0</v>
      </c>
      <c r="E31" s="34">
        <v>98.135546000000005</v>
      </c>
      <c r="F31" s="34"/>
      <c r="G31" s="34">
        <v>0</v>
      </c>
      <c r="H31" s="150" t="s">
        <v>87</v>
      </c>
      <c r="I31" s="35">
        <v>43646</v>
      </c>
    </row>
    <row r="32" spans="1:9" x14ac:dyDescent="0.25">
      <c r="A32" s="32" t="s">
        <v>43</v>
      </c>
      <c r="B32" s="33" t="s">
        <v>44</v>
      </c>
      <c r="C32" s="34">
        <v>0</v>
      </c>
      <c r="D32" s="34">
        <v>0</v>
      </c>
      <c r="E32" s="34">
        <v>100</v>
      </c>
      <c r="F32" s="34"/>
      <c r="G32" s="34">
        <v>0</v>
      </c>
      <c r="H32" s="150" t="s">
        <v>87</v>
      </c>
      <c r="I32" s="35">
        <v>43646</v>
      </c>
    </row>
    <row r="33" spans="1:9" x14ac:dyDescent="0.25">
      <c r="A33" s="32" t="s">
        <v>48</v>
      </c>
      <c r="B33" s="33" t="s">
        <v>49</v>
      </c>
      <c r="C33" s="34">
        <v>0</v>
      </c>
      <c r="D33" s="34">
        <v>0</v>
      </c>
      <c r="E33" s="34">
        <v>0</v>
      </c>
      <c r="F33" s="34"/>
      <c r="G33" s="34">
        <v>100</v>
      </c>
      <c r="H33" s="150" t="s">
        <v>87</v>
      </c>
      <c r="I33" s="35">
        <v>43646</v>
      </c>
    </row>
    <row r="34" spans="1:9" x14ac:dyDescent="0.25">
      <c r="A34" s="32" t="s">
        <v>50</v>
      </c>
      <c r="B34" s="33" t="s">
        <v>28</v>
      </c>
      <c r="C34" s="34">
        <v>0.51538600000000001</v>
      </c>
      <c r="D34" s="34">
        <v>0</v>
      </c>
      <c r="E34" s="34">
        <v>15.527943</v>
      </c>
      <c r="F34" s="34"/>
      <c r="G34" s="34">
        <v>83.956671</v>
      </c>
      <c r="H34" s="150" t="s">
        <v>87</v>
      </c>
      <c r="I34" s="35">
        <v>43646</v>
      </c>
    </row>
    <row r="35" spans="1:9" x14ac:dyDescent="0.25">
      <c r="A35" s="32" t="s">
        <v>393</v>
      </c>
      <c r="B35" s="33" t="s">
        <v>96</v>
      </c>
      <c r="C35" s="34">
        <v>59.882886999999997</v>
      </c>
      <c r="D35" s="34">
        <v>0</v>
      </c>
      <c r="E35" s="34">
        <v>19.500955000000001</v>
      </c>
      <c r="F35" s="34"/>
      <c r="G35" s="34">
        <v>20.616157999999999</v>
      </c>
      <c r="H35" s="150" t="s">
        <v>62</v>
      </c>
      <c r="I35" s="35">
        <v>43646</v>
      </c>
    </row>
    <row r="36" spans="1:9" x14ac:dyDescent="0.25">
      <c r="A36" s="32" t="s">
        <v>106</v>
      </c>
      <c r="B36" s="33" t="s">
        <v>107</v>
      </c>
      <c r="C36" s="34">
        <v>0.82536699999999996</v>
      </c>
      <c r="D36" s="34">
        <v>3.6759019999999998</v>
      </c>
      <c r="E36" s="34">
        <v>5.8255000000000001E-2</v>
      </c>
      <c r="F36" s="34"/>
      <c r="G36" s="34">
        <v>95.440476000000004</v>
      </c>
      <c r="H36" s="150" t="s">
        <v>62</v>
      </c>
      <c r="I36" s="35">
        <v>43646</v>
      </c>
    </row>
    <row r="37" spans="1:9" x14ac:dyDescent="0.25">
      <c r="A37" s="32" t="s">
        <v>108</v>
      </c>
      <c r="B37" s="33" t="s">
        <v>28</v>
      </c>
      <c r="C37" s="34">
        <v>0.82536699999999996</v>
      </c>
      <c r="D37" s="34">
        <v>3.6759019999999998</v>
      </c>
      <c r="E37" s="34">
        <v>5.8255000000000001E-2</v>
      </c>
      <c r="F37" s="34"/>
      <c r="G37" s="34">
        <v>95.440476000000004</v>
      </c>
      <c r="H37" s="150" t="s">
        <v>62</v>
      </c>
      <c r="I37" s="35">
        <v>43646</v>
      </c>
    </row>
    <row r="38" spans="1:9" x14ac:dyDescent="0.25">
      <c r="A38" s="32" t="s">
        <v>109</v>
      </c>
      <c r="B38" s="33" t="s">
        <v>28</v>
      </c>
      <c r="C38" s="34">
        <v>0.82536699999999996</v>
      </c>
      <c r="D38" s="34">
        <v>3.6759019999999998</v>
      </c>
      <c r="E38" s="34">
        <v>5.8255000000000001E-2</v>
      </c>
      <c r="F38" s="34"/>
      <c r="G38" s="34">
        <v>95.440476000000004</v>
      </c>
      <c r="H38" s="150" t="s">
        <v>62</v>
      </c>
      <c r="I38" s="35">
        <v>43646</v>
      </c>
    </row>
    <row r="39" spans="1:9" x14ac:dyDescent="0.25">
      <c r="A39" s="32" t="s">
        <v>111</v>
      </c>
      <c r="B39" s="33" t="s">
        <v>112</v>
      </c>
      <c r="C39" s="34">
        <v>0.50996699999999995</v>
      </c>
      <c r="D39" s="34">
        <v>2.7596319999999999</v>
      </c>
      <c r="E39" s="34">
        <v>1.3580999999999999E-2</v>
      </c>
      <c r="F39" s="34"/>
      <c r="G39" s="34">
        <v>96.716819999999998</v>
      </c>
      <c r="H39" s="150" t="s">
        <v>62</v>
      </c>
      <c r="I39" s="35">
        <v>43646</v>
      </c>
    </row>
    <row r="40" spans="1:9" x14ac:dyDescent="0.25">
      <c r="A40" s="32" t="s">
        <v>113</v>
      </c>
      <c r="B40" s="33" t="s">
        <v>114</v>
      </c>
      <c r="C40" s="34">
        <v>61.553610999999997</v>
      </c>
      <c r="D40" s="34">
        <v>0</v>
      </c>
      <c r="E40" s="34">
        <v>3.424804</v>
      </c>
      <c r="F40" s="34"/>
      <c r="G40" s="34">
        <v>35.021585000000002</v>
      </c>
      <c r="H40" s="150" t="s">
        <v>62</v>
      </c>
      <c r="I40" s="35">
        <v>43646</v>
      </c>
    </row>
    <row r="41" spans="1:9" x14ac:dyDescent="0.25">
      <c r="A41" s="32" t="s">
        <v>115</v>
      </c>
      <c r="B41" s="33" t="s">
        <v>116</v>
      </c>
      <c r="C41" s="34">
        <v>61.553610999999997</v>
      </c>
      <c r="D41" s="34">
        <v>0</v>
      </c>
      <c r="E41" s="34">
        <v>3.424804</v>
      </c>
      <c r="F41" s="34"/>
      <c r="G41" s="34">
        <v>35.021585000000002</v>
      </c>
      <c r="H41" s="150" t="s">
        <v>62</v>
      </c>
      <c r="I41" s="35">
        <v>43646</v>
      </c>
    </row>
    <row r="42" spans="1:9" x14ac:dyDescent="0.25">
      <c r="A42" s="32" t="s">
        <v>122</v>
      </c>
      <c r="B42" s="33" t="s">
        <v>123</v>
      </c>
      <c r="C42" s="34">
        <v>77.773368000000005</v>
      </c>
      <c r="D42" s="34">
        <v>0</v>
      </c>
      <c r="E42" s="34">
        <v>22.226631999999999</v>
      </c>
      <c r="F42" s="34"/>
      <c r="G42" s="34">
        <v>0</v>
      </c>
      <c r="H42" s="150" t="s">
        <v>62</v>
      </c>
      <c r="I42" s="35">
        <v>43646</v>
      </c>
    </row>
    <row r="43" spans="1:9" x14ac:dyDescent="0.25">
      <c r="A43" s="32" t="s">
        <v>132</v>
      </c>
      <c r="B43" s="33" t="s">
        <v>133</v>
      </c>
      <c r="C43" s="34">
        <v>4.517112</v>
      </c>
      <c r="D43" s="34">
        <v>9.2031869999999998</v>
      </c>
      <c r="E43" s="34">
        <v>3.2821850000000001</v>
      </c>
      <c r="F43" s="34"/>
      <c r="G43" s="34">
        <v>82.997516000000005</v>
      </c>
      <c r="H43" s="150" t="s">
        <v>437</v>
      </c>
      <c r="I43" s="35">
        <v>43646</v>
      </c>
    </row>
    <row r="44" spans="1:9" x14ac:dyDescent="0.25">
      <c r="A44" s="32" t="s">
        <v>155</v>
      </c>
      <c r="B44" s="33" t="s">
        <v>156</v>
      </c>
      <c r="C44" s="34">
        <v>0</v>
      </c>
      <c r="D44" s="34">
        <v>2.8655119999999998</v>
      </c>
      <c r="E44" s="34">
        <v>4.0029960000000004</v>
      </c>
      <c r="F44" s="34"/>
      <c r="G44" s="34">
        <v>93.131491999999994</v>
      </c>
      <c r="H44" s="150" t="s">
        <v>437</v>
      </c>
      <c r="I44" s="35">
        <v>43646</v>
      </c>
    </row>
    <row r="45" spans="1:9" x14ac:dyDescent="0.25">
      <c r="A45" s="32" t="s">
        <v>165</v>
      </c>
      <c r="B45" s="33" t="s">
        <v>166</v>
      </c>
      <c r="C45" s="34">
        <v>0</v>
      </c>
      <c r="D45" s="34">
        <v>0</v>
      </c>
      <c r="E45" s="34">
        <v>0</v>
      </c>
      <c r="F45" s="34"/>
      <c r="G45" s="34">
        <v>100</v>
      </c>
      <c r="H45" s="150" t="s">
        <v>62</v>
      </c>
      <c r="I45" s="35">
        <v>43646</v>
      </c>
    </row>
    <row r="46" spans="1:9" x14ac:dyDescent="0.25">
      <c r="A46" s="32" t="s">
        <v>167</v>
      </c>
      <c r="B46" s="33" t="s">
        <v>168</v>
      </c>
      <c r="C46" s="34">
        <v>0</v>
      </c>
      <c r="D46" s="34">
        <v>0</v>
      </c>
      <c r="E46" s="34">
        <v>0</v>
      </c>
      <c r="F46" s="34"/>
      <c r="G46" s="34">
        <v>100</v>
      </c>
      <c r="H46" s="150" t="s">
        <v>62</v>
      </c>
      <c r="I46" s="35">
        <v>43646</v>
      </c>
    </row>
    <row r="47" spans="1:9" x14ac:dyDescent="0.25">
      <c r="A47" s="32" t="s">
        <v>316</v>
      </c>
      <c r="B47" s="33" t="s">
        <v>28</v>
      </c>
      <c r="C47" s="34">
        <v>1.34883</v>
      </c>
      <c r="D47" s="34">
        <v>0</v>
      </c>
      <c r="E47" s="34">
        <v>0</v>
      </c>
      <c r="F47" s="34"/>
      <c r="G47" s="34">
        <v>98.651169999999993</v>
      </c>
      <c r="H47" s="150" t="s">
        <v>62</v>
      </c>
      <c r="I47" s="35">
        <v>43646</v>
      </c>
    </row>
    <row r="48" spans="1:9" x14ac:dyDescent="0.25">
      <c r="A48" s="32" t="s">
        <v>51</v>
      </c>
      <c r="B48" s="33" t="s">
        <v>52</v>
      </c>
      <c r="C48" s="34">
        <v>0</v>
      </c>
      <c r="D48" s="34">
        <v>0</v>
      </c>
      <c r="E48" s="34">
        <v>0</v>
      </c>
      <c r="F48" s="34"/>
      <c r="G48" s="34">
        <v>100</v>
      </c>
      <c r="H48" s="150" t="s">
        <v>87</v>
      </c>
      <c r="I48" s="35">
        <v>43646</v>
      </c>
    </row>
    <row r="49" spans="1:9" x14ac:dyDescent="0.25">
      <c r="A49" s="32" t="s">
        <v>124</v>
      </c>
      <c r="B49" s="33" t="s">
        <v>125</v>
      </c>
      <c r="C49" s="34">
        <v>0.82615700000000003</v>
      </c>
      <c r="D49" s="34">
        <v>1.869572</v>
      </c>
      <c r="E49" s="34">
        <v>1.284891</v>
      </c>
      <c r="F49" s="34"/>
      <c r="G49" s="34">
        <v>96.019379999999998</v>
      </c>
      <c r="H49" s="150" t="s">
        <v>62</v>
      </c>
      <c r="I49" s="35">
        <v>43646</v>
      </c>
    </row>
    <row r="50" spans="1:9" x14ac:dyDescent="0.25">
      <c r="A50" s="32" t="s">
        <v>157</v>
      </c>
      <c r="B50" s="33" t="s">
        <v>28</v>
      </c>
      <c r="C50" s="34">
        <v>0.82615099999999997</v>
      </c>
      <c r="D50" s="34">
        <v>1.8695729999999999</v>
      </c>
      <c r="E50" s="34">
        <v>1.284894</v>
      </c>
      <c r="F50" s="34"/>
      <c r="G50" s="34">
        <v>96.019381999999993</v>
      </c>
      <c r="H50" s="150" t="s">
        <v>62</v>
      </c>
      <c r="I50" s="35">
        <v>43646</v>
      </c>
    </row>
    <row r="51" spans="1:9" x14ac:dyDescent="0.25">
      <c r="A51" s="32" t="s">
        <v>367</v>
      </c>
      <c r="B51" s="33" t="s">
        <v>438</v>
      </c>
      <c r="C51" s="34">
        <v>0.826152</v>
      </c>
      <c r="D51" s="34">
        <v>1.8695729999999999</v>
      </c>
      <c r="E51" s="34">
        <v>1.2848949999999999</v>
      </c>
      <c r="F51" s="34"/>
      <c r="G51" s="34">
        <v>96.019379999999998</v>
      </c>
      <c r="H51" s="150" t="s">
        <v>62</v>
      </c>
      <c r="I51" s="35">
        <v>43646</v>
      </c>
    </row>
    <row r="52" spans="1:9" x14ac:dyDescent="0.25">
      <c r="A52" s="32" t="s">
        <v>128</v>
      </c>
      <c r="B52" s="33" t="s">
        <v>28</v>
      </c>
      <c r="C52" s="34">
        <v>0.82615099999999997</v>
      </c>
      <c r="D52" s="34">
        <v>1.8695729999999999</v>
      </c>
      <c r="E52" s="34">
        <v>1.284894</v>
      </c>
      <c r="F52" s="34"/>
      <c r="G52" s="34">
        <v>96.019381999999993</v>
      </c>
      <c r="H52" s="150" t="s">
        <v>62</v>
      </c>
      <c r="I52" s="35">
        <v>43646</v>
      </c>
    </row>
    <row r="53" spans="1:9" x14ac:dyDescent="0.25">
      <c r="A53" s="32" t="s">
        <v>214</v>
      </c>
      <c r="B53" s="33" t="s">
        <v>215</v>
      </c>
      <c r="C53" s="34">
        <v>1.1020939999999999</v>
      </c>
      <c r="D53" s="34">
        <v>0</v>
      </c>
      <c r="E53" s="34">
        <v>0</v>
      </c>
      <c r="F53" s="34"/>
      <c r="G53" s="34">
        <v>98.897906000000006</v>
      </c>
      <c r="H53" s="150" t="s">
        <v>62</v>
      </c>
      <c r="I53" s="35">
        <v>43646</v>
      </c>
    </row>
    <row r="54" spans="1:9" x14ac:dyDescent="0.25">
      <c r="A54" s="32" t="s">
        <v>136</v>
      </c>
      <c r="B54" s="33" t="s">
        <v>137</v>
      </c>
      <c r="C54" s="34">
        <v>1.1444859999999999</v>
      </c>
      <c r="D54" s="34">
        <v>2.2989989999999998</v>
      </c>
      <c r="E54" s="34">
        <v>0</v>
      </c>
      <c r="F54" s="34"/>
      <c r="G54" s="34">
        <v>96.556515000000005</v>
      </c>
      <c r="H54" s="150" t="s">
        <v>62</v>
      </c>
      <c r="I54" s="35">
        <v>43646</v>
      </c>
    </row>
    <row r="55" spans="1:9" x14ac:dyDescent="0.25">
      <c r="A55" s="32" t="s">
        <v>138</v>
      </c>
      <c r="B55" s="33" t="s">
        <v>139</v>
      </c>
      <c r="C55" s="34">
        <v>1.1444859999999999</v>
      </c>
      <c r="D55" s="34">
        <v>2.2989980000000001</v>
      </c>
      <c r="E55" s="34">
        <v>0</v>
      </c>
      <c r="F55" s="34"/>
      <c r="G55" s="34">
        <v>96.556516000000002</v>
      </c>
      <c r="H55" s="150" t="s">
        <v>62</v>
      </c>
      <c r="I55" s="35">
        <v>43646</v>
      </c>
    </row>
    <row r="56" spans="1:9" x14ac:dyDescent="0.25">
      <c r="A56" s="32" t="s">
        <v>218</v>
      </c>
      <c r="B56" s="33" t="s">
        <v>141</v>
      </c>
      <c r="C56" s="34">
        <v>1.1444859999999999</v>
      </c>
      <c r="D56" s="34">
        <v>2.2989999999999999</v>
      </c>
      <c r="E56" s="34">
        <v>0</v>
      </c>
      <c r="F56" s="34"/>
      <c r="G56" s="34">
        <v>96.556514000000007</v>
      </c>
      <c r="H56" s="150" t="s">
        <v>62</v>
      </c>
      <c r="I56" s="35">
        <v>43646</v>
      </c>
    </row>
    <row r="57" spans="1:9" x14ac:dyDescent="0.25">
      <c r="A57" s="32" t="s">
        <v>228</v>
      </c>
      <c r="B57" s="33" t="s">
        <v>28</v>
      </c>
      <c r="C57" s="34">
        <v>0</v>
      </c>
      <c r="D57" s="34">
        <v>0</v>
      </c>
      <c r="E57" s="34">
        <v>4.9125990000000002</v>
      </c>
      <c r="F57" s="34"/>
      <c r="G57" s="34">
        <v>95.087401</v>
      </c>
      <c r="H57" s="150" t="s">
        <v>62</v>
      </c>
      <c r="I57" s="35">
        <v>43646</v>
      </c>
    </row>
    <row r="58" spans="1:9" x14ac:dyDescent="0.25">
      <c r="A58" s="32" t="s">
        <v>229</v>
      </c>
      <c r="B58" s="33" t="s">
        <v>230</v>
      </c>
      <c r="C58" s="34">
        <v>0</v>
      </c>
      <c r="D58" s="34">
        <v>0</v>
      </c>
      <c r="E58" s="34">
        <v>35.551603</v>
      </c>
      <c r="F58" s="34"/>
      <c r="G58" s="34">
        <v>64.448397</v>
      </c>
      <c r="H58" s="150" t="s">
        <v>62</v>
      </c>
      <c r="I58" s="35">
        <v>43646</v>
      </c>
    </row>
    <row r="59" spans="1:9" x14ac:dyDescent="0.25">
      <c r="A59" s="32" t="s">
        <v>231</v>
      </c>
      <c r="B59" s="33" t="s">
        <v>232</v>
      </c>
      <c r="C59" s="34">
        <v>0</v>
      </c>
      <c r="D59" s="34">
        <v>0</v>
      </c>
      <c r="E59" s="34">
        <v>40.326974</v>
      </c>
      <c r="F59" s="34"/>
      <c r="G59" s="34">
        <v>59.673026</v>
      </c>
      <c r="H59" s="150" t="s">
        <v>62</v>
      </c>
      <c r="I59" s="35">
        <v>43646</v>
      </c>
    </row>
    <row r="60" spans="1:9" x14ac:dyDescent="0.25">
      <c r="A60" s="32" t="s">
        <v>233</v>
      </c>
      <c r="B60" s="33" t="s">
        <v>234</v>
      </c>
      <c r="C60" s="34">
        <v>0</v>
      </c>
      <c r="D60" s="34">
        <v>0</v>
      </c>
      <c r="E60" s="34">
        <v>2.2330730000000001</v>
      </c>
      <c r="F60" s="34"/>
      <c r="G60" s="34">
        <v>97.766926999999995</v>
      </c>
      <c r="H60" s="150" t="s">
        <v>62</v>
      </c>
      <c r="I60" s="35">
        <v>43646</v>
      </c>
    </row>
    <row r="61" spans="1:9" x14ac:dyDescent="0.25">
      <c r="A61" s="32" t="s">
        <v>235</v>
      </c>
      <c r="B61" s="33" t="s">
        <v>260</v>
      </c>
      <c r="C61" s="34">
        <v>0</v>
      </c>
      <c r="D61" s="34">
        <v>0</v>
      </c>
      <c r="E61" s="34">
        <v>0</v>
      </c>
      <c r="F61" s="34"/>
      <c r="G61" s="34">
        <v>100</v>
      </c>
      <c r="H61" s="150" t="s">
        <v>62</v>
      </c>
      <c r="I61" s="35">
        <v>43646</v>
      </c>
    </row>
    <row r="62" spans="1:9" x14ac:dyDescent="0.25">
      <c r="A62" s="32" t="s">
        <v>158</v>
      </c>
      <c r="B62" s="33" t="s">
        <v>159</v>
      </c>
      <c r="C62" s="34">
        <v>7.8672979999999999</v>
      </c>
      <c r="D62" s="34">
        <v>9.6607970000000005</v>
      </c>
      <c r="E62" s="34">
        <v>8.1246960000000001</v>
      </c>
      <c r="F62" s="34"/>
      <c r="G62" s="34">
        <v>74.347209000000007</v>
      </c>
      <c r="H62" s="150" t="s">
        <v>437</v>
      </c>
      <c r="I62" s="35">
        <v>43646</v>
      </c>
    </row>
    <row r="63" spans="1:9" x14ac:dyDescent="0.25">
      <c r="A63" s="32" t="s">
        <v>317</v>
      </c>
      <c r="B63" s="33" t="s">
        <v>439</v>
      </c>
      <c r="C63" s="34">
        <v>0.89842900000000003</v>
      </c>
      <c r="D63" s="34">
        <v>3.4405100000000002</v>
      </c>
      <c r="E63" s="34">
        <v>0.35831600000000002</v>
      </c>
      <c r="F63" s="34"/>
      <c r="G63" s="34">
        <v>95.302745000000002</v>
      </c>
      <c r="H63" s="150" t="s">
        <v>437</v>
      </c>
      <c r="I63" s="35">
        <v>43646</v>
      </c>
    </row>
    <row r="64" spans="1:9" x14ac:dyDescent="0.25">
      <c r="A64" s="32" t="s">
        <v>211</v>
      </c>
      <c r="B64" s="33" t="s">
        <v>212</v>
      </c>
      <c r="C64" s="34">
        <v>1.716453</v>
      </c>
      <c r="D64" s="34">
        <v>4.8697569999999999</v>
      </c>
      <c r="E64" s="34">
        <v>0.55966300000000002</v>
      </c>
      <c r="F64" s="34"/>
      <c r="G64" s="34">
        <v>92.854127000000005</v>
      </c>
      <c r="H64" s="150" t="s">
        <v>193</v>
      </c>
      <c r="I64" s="35">
        <v>43646</v>
      </c>
    </row>
    <row r="67" spans="1:1" x14ac:dyDescent="0.25">
      <c r="A67" t="s">
        <v>406</v>
      </c>
    </row>
  </sheetData>
  <pageMargins left="0.7" right="0.7" top="0.75" bottom="0.75" header="0.3" footer="0.3"/>
  <pageSetup orientation="portrait" r:id="rId1"/>
  <drawing r:id="rId2"/>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I19"/>
  <sheetViews>
    <sheetView topLeftCell="A3" zoomScale="80" zoomScaleNormal="80" workbookViewId="0">
      <selection activeCell="A10" sqref="A10:I17"/>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40</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435</v>
      </c>
      <c r="B7" s="10"/>
      <c r="C7" s="11"/>
      <c r="D7" s="11"/>
      <c r="E7" s="11"/>
      <c r="F7" s="11"/>
      <c r="G7" s="11"/>
      <c r="H7" s="11"/>
      <c r="I7" s="12"/>
    </row>
    <row r="8" spans="1:9" ht="20" x14ac:dyDescent="0.4">
      <c r="A8" s="9" t="s">
        <v>5</v>
      </c>
      <c r="B8" s="10"/>
      <c r="C8" s="11"/>
      <c r="D8" s="11"/>
      <c r="E8" s="11"/>
      <c r="F8" s="11"/>
      <c r="G8" s="11"/>
      <c r="H8" s="11"/>
      <c r="I8" s="12"/>
    </row>
    <row r="9" spans="1:9" s="13" customFormat="1" ht="100" x14ac:dyDescent="0.4">
      <c r="A9" s="14" t="s">
        <v>8</v>
      </c>
      <c r="B9" s="15" t="s">
        <v>9</v>
      </c>
      <c r="C9" s="16" t="s">
        <v>399</v>
      </c>
      <c r="D9" s="16" t="s">
        <v>400</v>
      </c>
      <c r="E9" s="16" t="s">
        <v>401</v>
      </c>
      <c r="F9" s="16" t="s">
        <v>402</v>
      </c>
      <c r="G9" s="16" t="s">
        <v>403</v>
      </c>
      <c r="H9" s="17" t="s">
        <v>16</v>
      </c>
      <c r="I9" s="17" t="s">
        <v>17</v>
      </c>
    </row>
    <row r="10" spans="1:9" x14ac:dyDescent="0.25">
      <c r="A10" s="19" t="s">
        <v>25</v>
      </c>
      <c r="B10" s="19" t="s">
        <v>26</v>
      </c>
      <c r="C10" s="19">
        <v>1.000005</v>
      </c>
      <c r="D10" s="19">
        <v>0</v>
      </c>
      <c r="E10" s="19">
        <v>7.9995999999999998E-2</v>
      </c>
      <c r="F10" s="19" t="s">
        <v>404</v>
      </c>
      <c r="G10" s="19">
        <v>98.919999000000004</v>
      </c>
      <c r="H10" s="145" t="s">
        <v>87</v>
      </c>
      <c r="I10" s="22">
        <v>43616</v>
      </c>
    </row>
    <row r="11" spans="1:9" s="13" customFormat="1" ht="22.5" customHeight="1" x14ac:dyDescent="0.25">
      <c r="A11" s="18" t="s">
        <v>32</v>
      </c>
      <c r="B11" s="18" t="s">
        <v>33</v>
      </c>
      <c r="C11" s="19">
        <v>1.43</v>
      </c>
      <c r="D11" s="19">
        <v>0</v>
      </c>
      <c r="E11" s="19">
        <v>1.55</v>
      </c>
      <c r="F11" s="19" t="s">
        <v>404</v>
      </c>
      <c r="G11" s="19">
        <v>97.02</v>
      </c>
      <c r="H11" s="145" t="s">
        <v>87</v>
      </c>
      <c r="I11" s="22">
        <v>43616</v>
      </c>
    </row>
    <row r="12" spans="1:9" s="13" customFormat="1" x14ac:dyDescent="0.25">
      <c r="A12" s="18" t="s">
        <v>392</v>
      </c>
      <c r="B12" s="18" t="s">
        <v>28</v>
      </c>
      <c r="C12" s="19">
        <v>0.219999</v>
      </c>
      <c r="D12" s="19">
        <v>0</v>
      </c>
      <c r="E12" s="19">
        <v>2.2099989999999998</v>
      </c>
      <c r="F12" s="19" t="s">
        <v>404</v>
      </c>
      <c r="G12" s="19">
        <v>97.570002000000002</v>
      </c>
      <c r="H12" s="145" t="s">
        <v>87</v>
      </c>
      <c r="I12" s="22">
        <v>43616</v>
      </c>
    </row>
    <row r="13" spans="1:9" s="13" customFormat="1" x14ac:dyDescent="0.25">
      <c r="A13" s="18" t="s">
        <v>150</v>
      </c>
      <c r="B13" s="18" t="s">
        <v>36</v>
      </c>
      <c r="C13" s="19">
        <v>0.55998599999999998</v>
      </c>
      <c r="D13" s="19">
        <v>0</v>
      </c>
      <c r="E13" s="19">
        <v>7.1899940000000004</v>
      </c>
      <c r="F13" s="19" t="s">
        <v>404</v>
      </c>
      <c r="G13" s="19">
        <v>92.250020000000006</v>
      </c>
      <c r="H13" s="145" t="s">
        <v>87</v>
      </c>
      <c r="I13" s="22">
        <v>43616</v>
      </c>
    </row>
    <row r="14" spans="1:9" s="13" customFormat="1" x14ac:dyDescent="0.25">
      <c r="A14" s="18" t="s">
        <v>43</v>
      </c>
      <c r="B14" s="18" t="s">
        <v>44</v>
      </c>
      <c r="C14" s="19">
        <v>0</v>
      </c>
      <c r="D14" s="19">
        <v>0</v>
      </c>
      <c r="E14" s="19">
        <v>0</v>
      </c>
      <c r="F14" s="19" t="s">
        <v>404</v>
      </c>
      <c r="G14" s="19">
        <v>100</v>
      </c>
      <c r="H14" s="145" t="s">
        <v>87</v>
      </c>
      <c r="I14" s="22">
        <v>43616</v>
      </c>
    </row>
    <row r="15" spans="1:9" s="13" customFormat="1" x14ac:dyDescent="0.25">
      <c r="A15" s="18" t="s">
        <v>48</v>
      </c>
      <c r="B15" s="18" t="s">
        <v>49</v>
      </c>
      <c r="C15" s="19">
        <v>0</v>
      </c>
      <c r="D15" s="19">
        <v>0</v>
      </c>
      <c r="E15" s="19">
        <v>0</v>
      </c>
      <c r="F15" s="19" t="s">
        <v>404</v>
      </c>
      <c r="G15" s="19">
        <v>100</v>
      </c>
      <c r="H15" s="145" t="s">
        <v>87</v>
      </c>
      <c r="I15" s="22">
        <v>43616</v>
      </c>
    </row>
    <row r="16" spans="1:9" s="13" customFormat="1" x14ac:dyDescent="0.25">
      <c r="A16" s="18" t="s">
        <v>50</v>
      </c>
      <c r="B16" s="18" t="s">
        <v>28</v>
      </c>
      <c r="C16" s="19">
        <v>0</v>
      </c>
      <c r="D16" s="19">
        <v>0</v>
      </c>
      <c r="E16" s="19">
        <v>0.24</v>
      </c>
      <c r="F16" s="19" t="s">
        <v>404</v>
      </c>
      <c r="G16" s="19">
        <v>99.76</v>
      </c>
      <c r="H16" s="145" t="s">
        <v>87</v>
      </c>
      <c r="I16" s="22">
        <v>43616</v>
      </c>
    </row>
    <row r="17" spans="1:9" x14ac:dyDescent="0.25">
      <c r="A17" s="18" t="s">
        <v>51</v>
      </c>
      <c r="B17" s="18" t="s">
        <v>52</v>
      </c>
      <c r="C17" s="19">
        <v>1.25</v>
      </c>
      <c r="D17" s="19">
        <v>5.19</v>
      </c>
      <c r="E17" s="19">
        <v>0.01</v>
      </c>
      <c r="F17" s="19" t="s">
        <v>404</v>
      </c>
      <c r="G17" s="19">
        <v>93.55</v>
      </c>
      <c r="H17" s="145" t="s">
        <v>87</v>
      </c>
      <c r="I17" s="22">
        <v>43616</v>
      </c>
    </row>
    <row r="19" spans="1:9" x14ac:dyDescent="0.25">
      <c r="A19" t="s">
        <v>406</v>
      </c>
    </row>
  </sheetData>
  <pageMargins left="0.7" right="0.7" top="0.75" bottom="0.75" header="0.3" footer="0.3"/>
  <pageSetup orientation="portrait" r:id="rId1"/>
  <drawing r:id="rId2"/>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I19"/>
  <sheetViews>
    <sheetView topLeftCell="A3" zoomScale="80" zoomScaleNormal="80" workbookViewId="0">
      <selection activeCell="A10" sqref="A10:I17"/>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41</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435</v>
      </c>
      <c r="B7" s="10"/>
      <c r="C7" s="11"/>
      <c r="D7" s="11"/>
      <c r="E7" s="11"/>
      <c r="F7" s="11"/>
      <c r="G7" s="11"/>
      <c r="H7" s="11"/>
      <c r="I7" s="12"/>
    </row>
    <row r="8" spans="1:9" ht="20" x14ac:dyDescent="0.4">
      <c r="A8" s="9" t="s">
        <v>5</v>
      </c>
      <c r="B8" s="10"/>
      <c r="C8" s="11"/>
      <c r="D8" s="11"/>
      <c r="E8" s="11"/>
      <c r="F8" s="11"/>
      <c r="G8" s="11"/>
      <c r="H8" s="11"/>
      <c r="I8" s="12"/>
    </row>
    <row r="9" spans="1:9" s="13" customFormat="1" ht="100" x14ac:dyDescent="0.4">
      <c r="A9" s="14" t="s">
        <v>8</v>
      </c>
      <c r="B9" s="15" t="s">
        <v>9</v>
      </c>
      <c r="C9" s="16" t="s">
        <v>399</v>
      </c>
      <c r="D9" s="16" t="s">
        <v>400</v>
      </c>
      <c r="E9" s="16" t="s">
        <v>401</v>
      </c>
      <c r="F9" s="16" t="s">
        <v>402</v>
      </c>
      <c r="G9" s="16" t="s">
        <v>403</v>
      </c>
      <c r="H9" s="17" t="s">
        <v>16</v>
      </c>
      <c r="I9" s="17" t="s">
        <v>17</v>
      </c>
    </row>
    <row r="10" spans="1:9" x14ac:dyDescent="0.25">
      <c r="A10" s="18" t="s">
        <v>25</v>
      </c>
      <c r="B10" s="18" t="s">
        <v>26</v>
      </c>
      <c r="C10" s="19">
        <v>0.99999700000000002</v>
      </c>
      <c r="D10" s="19">
        <v>0</v>
      </c>
      <c r="E10" s="19">
        <v>8.0001000000000003E-2</v>
      </c>
      <c r="F10" s="19">
        <v>0</v>
      </c>
      <c r="G10" s="19">
        <v>98.920001999999997</v>
      </c>
      <c r="H10" s="145" t="s">
        <v>87</v>
      </c>
      <c r="I10" s="22">
        <v>43585</v>
      </c>
    </row>
    <row r="11" spans="1:9" s="13" customFormat="1" ht="22.5" customHeight="1" x14ac:dyDescent="0.25">
      <c r="A11" s="18" t="s">
        <v>32</v>
      </c>
      <c r="B11" s="18" t="s">
        <v>33</v>
      </c>
      <c r="C11" s="19">
        <v>1.43</v>
      </c>
      <c r="D11" s="19">
        <v>0</v>
      </c>
      <c r="E11" s="19">
        <v>1.55</v>
      </c>
      <c r="F11" s="19">
        <v>0</v>
      </c>
      <c r="G11" s="19">
        <v>97.02</v>
      </c>
      <c r="H11" s="145" t="s">
        <v>87</v>
      </c>
      <c r="I11" s="22">
        <v>43585</v>
      </c>
    </row>
    <row r="12" spans="1:9" s="13" customFormat="1" x14ac:dyDescent="0.25">
      <c r="A12" s="18" t="s">
        <v>392</v>
      </c>
      <c r="B12" s="18" t="s">
        <v>28</v>
      </c>
      <c r="C12" s="19">
        <v>0.220001</v>
      </c>
      <c r="D12" s="19">
        <v>0</v>
      </c>
      <c r="E12" s="19">
        <v>2.2099989999999998</v>
      </c>
      <c r="F12" s="19">
        <v>0</v>
      </c>
      <c r="G12" s="19">
        <v>97.57</v>
      </c>
      <c r="H12" s="145" t="s">
        <v>87</v>
      </c>
      <c r="I12" s="22">
        <v>43585</v>
      </c>
    </row>
    <row r="13" spans="1:9" s="13" customFormat="1" x14ac:dyDescent="0.25">
      <c r="A13" s="18" t="s">
        <v>150</v>
      </c>
      <c r="B13" s="18" t="s">
        <v>36</v>
      </c>
      <c r="C13" s="19">
        <v>0.55999500000000002</v>
      </c>
      <c r="D13" s="19">
        <v>0</v>
      </c>
      <c r="E13" s="19">
        <v>7.189991</v>
      </c>
      <c r="F13" s="19">
        <v>0</v>
      </c>
      <c r="G13" s="19">
        <v>92.250013999999993</v>
      </c>
      <c r="H13" s="145" t="s">
        <v>87</v>
      </c>
      <c r="I13" s="22">
        <v>43585</v>
      </c>
    </row>
    <row r="14" spans="1:9" s="13" customFormat="1" x14ac:dyDescent="0.25">
      <c r="A14" s="18" t="s">
        <v>43</v>
      </c>
      <c r="B14" s="18" t="s">
        <v>44</v>
      </c>
      <c r="C14" s="19">
        <v>0</v>
      </c>
      <c r="D14" s="19">
        <v>0</v>
      </c>
      <c r="E14" s="19">
        <v>0</v>
      </c>
      <c r="F14" s="19">
        <v>0</v>
      </c>
      <c r="G14" s="19">
        <v>100</v>
      </c>
      <c r="H14" s="145" t="s">
        <v>87</v>
      </c>
      <c r="I14" s="22">
        <v>43585</v>
      </c>
    </row>
    <row r="15" spans="1:9" s="13" customFormat="1" x14ac:dyDescent="0.25">
      <c r="A15" s="18" t="s">
        <v>48</v>
      </c>
      <c r="B15" s="18" t="s">
        <v>49</v>
      </c>
      <c r="C15" s="19">
        <v>0</v>
      </c>
      <c r="D15" s="19">
        <v>0</v>
      </c>
      <c r="E15" s="19">
        <v>0</v>
      </c>
      <c r="F15" s="19">
        <v>0</v>
      </c>
      <c r="G15" s="19">
        <v>100</v>
      </c>
      <c r="H15" s="145" t="s">
        <v>87</v>
      </c>
      <c r="I15" s="22">
        <v>43585</v>
      </c>
    </row>
    <row r="16" spans="1:9" s="13" customFormat="1" x14ac:dyDescent="0.25">
      <c r="A16" s="18" t="s">
        <v>50</v>
      </c>
      <c r="B16" s="18" t="s">
        <v>28</v>
      </c>
      <c r="C16" s="19">
        <v>0</v>
      </c>
      <c r="D16" s="19">
        <v>0</v>
      </c>
      <c r="E16" s="19">
        <v>0.23999899999999999</v>
      </c>
      <c r="F16" s="19">
        <v>0</v>
      </c>
      <c r="G16" s="19">
        <v>99.760001000000003</v>
      </c>
      <c r="H16" s="145" t="s">
        <v>87</v>
      </c>
      <c r="I16" s="22">
        <v>43585</v>
      </c>
    </row>
    <row r="17" spans="1:9" x14ac:dyDescent="0.25">
      <c r="A17" s="18" t="s">
        <v>51</v>
      </c>
      <c r="B17" s="18" t="s">
        <v>52</v>
      </c>
      <c r="C17" s="19">
        <v>1.25</v>
      </c>
      <c r="D17" s="19">
        <v>5.19</v>
      </c>
      <c r="E17" s="19">
        <v>0.01</v>
      </c>
      <c r="F17" s="19">
        <v>0</v>
      </c>
      <c r="G17" s="19">
        <v>93.55</v>
      </c>
      <c r="H17" s="145" t="s">
        <v>87</v>
      </c>
      <c r="I17" s="22">
        <v>43585</v>
      </c>
    </row>
    <row r="19" spans="1:9" x14ac:dyDescent="0.25">
      <c r="A19" t="s">
        <v>406</v>
      </c>
    </row>
  </sheetData>
  <pageMargins left="0.7" right="0.7" top="0.75" bottom="0.75" header="0.3" footer="0.3"/>
  <pageSetup orientation="portrait" r:id="rId1"/>
  <drawing r:id="rId2"/>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EA0257-5AFB-4DC5-A225-02E6F0F7BEA6}">
  <dimension ref="A1:J12"/>
  <sheetViews>
    <sheetView workbookViewId="0">
      <selection activeCell="D36" sqref="D36"/>
    </sheetView>
  </sheetViews>
  <sheetFormatPr defaultRowHeight="12.5" x14ac:dyDescent="0.25"/>
  <cols>
    <col min="1" max="1" width="31.1796875" customWidth="1"/>
    <col min="2" max="2" width="19.1796875" customWidth="1"/>
    <col min="3" max="3" width="15.81640625" customWidth="1"/>
    <col min="4" max="4" width="15.7265625" customWidth="1"/>
    <col min="5" max="5" width="16.453125" customWidth="1"/>
    <col min="6" max="6" width="16.1796875" customWidth="1"/>
    <col min="7" max="7" width="15.54296875" customWidth="1"/>
    <col min="8" max="8" width="14.26953125" customWidth="1"/>
    <col min="9" max="9" width="19.1796875" customWidth="1"/>
    <col min="10" max="10" width="14.269531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13</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190</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78" x14ac:dyDescent="0.25">
      <c r="A11" s="110" t="s">
        <v>8</v>
      </c>
      <c r="B11" s="111" t="s">
        <v>9</v>
      </c>
      <c r="C11" s="112" t="s">
        <v>10</v>
      </c>
      <c r="D11" s="112" t="s">
        <v>11</v>
      </c>
      <c r="E11" s="112" t="s">
        <v>12</v>
      </c>
      <c r="F11" s="112" t="s">
        <v>13</v>
      </c>
      <c r="G11" s="112" t="s">
        <v>14</v>
      </c>
      <c r="H11" s="112" t="s">
        <v>15</v>
      </c>
      <c r="I11" s="112" t="s">
        <v>16</v>
      </c>
      <c r="J11" s="112" t="s">
        <v>17</v>
      </c>
    </row>
    <row r="12" spans="1:10" x14ac:dyDescent="0.25">
      <c r="A12" t="s">
        <v>214</v>
      </c>
      <c r="B12" t="s">
        <v>215</v>
      </c>
      <c r="C12" s="13">
        <v>0</v>
      </c>
      <c r="D12" s="13">
        <v>0</v>
      </c>
      <c r="E12" s="13">
        <v>0</v>
      </c>
      <c r="F12" s="13">
        <v>0</v>
      </c>
      <c r="G12" s="13">
        <v>0</v>
      </c>
      <c r="H12" s="13">
        <v>0</v>
      </c>
      <c r="I12" s="166" t="s">
        <v>134</v>
      </c>
      <c r="J12" s="22">
        <v>45469</v>
      </c>
    </row>
  </sheetData>
  <pageMargins left="0.7" right="0.7" top="0.75" bottom="0.75" header="0.3" footer="0.3"/>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I54"/>
  <sheetViews>
    <sheetView topLeftCell="A8" zoomScale="80" zoomScaleNormal="80" workbookViewId="0">
      <selection activeCell="I1" sqref="I1:I65536"/>
    </sheetView>
  </sheetViews>
  <sheetFormatPr defaultColWidth="29.81640625" defaultRowHeight="12.5" x14ac:dyDescent="0.25"/>
  <cols>
    <col min="1" max="1" width="63.26953125" customWidth="1"/>
    <col min="2" max="2" width="22.453125" customWidth="1"/>
    <col min="3" max="7" width="29.81640625" style="13"/>
    <col min="8" max="8" width="22.7265625" customWidth="1"/>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42</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435</v>
      </c>
      <c r="B7" s="10"/>
      <c r="C7" s="11"/>
      <c r="D7" s="11"/>
      <c r="E7" s="11"/>
      <c r="F7" s="11"/>
      <c r="G7" s="11"/>
      <c r="H7" s="11"/>
      <c r="I7" s="12"/>
    </row>
    <row r="8" spans="1:9" ht="20" x14ac:dyDescent="0.4">
      <c r="A8" s="9" t="s">
        <v>5</v>
      </c>
      <c r="B8" s="10"/>
      <c r="C8" s="11"/>
      <c r="D8" s="11"/>
      <c r="E8" s="11"/>
      <c r="F8" s="11"/>
      <c r="G8" s="11"/>
      <c r="H8" s="11"/>
      <c r="I8" s="12"/>
    </row>
    <row r="9" spans="1:9" s="13" customFormat="1" ht="100" x14ac:dyDescent="0.4">
      <c r="A9" s="14" t="s">
        <v>8</v>
      </c>
      <c r="B9" s="15" t="s">
        <v>9</v>
      </c>
      <c r="C9" s="16" t="s">
        <v>399</v>
      </c>
      <c r="D9" s="16" t="s">
        <v>400</v>
      </c>
      <c r="E9" s="16" t="s">
        <v>401</v>
      </c>
      <c r="F9" s="16" t="s">
        <v>402</v>
      </c>
      <c r="G9" s="16" t="s">
        <v>403</v>
      </c>
      <c r="H9" s="17" t="s">
        <v>16</v>
      </c>
      <c r="I9" s="17" t="s">
        <v>17</v>
      </c>
    </row>
    <row r="10" spans="1:9" x14ac:dyDescent="0.25">
      <c r="A10" s="18" t="s">
        <v>60</v>
      </c>
      <c r="B10" s="18" t="s">
        <v>61</v>
      </c>
      <c r="C10" s="19">
        <v>3.4923129999999998</v>
      </c>
      <c r="D10" s="19">
        <v>3.4730400000000001</v>
      </c>
      <c r="E10" s="19">
        <v>0</v>
      </c>
      <c r="F10" s="19" t="s">
        <v>404</v>
      </c>
      <c r="G10" s="19">
        <v>93.034647000000007</v>
      </c>
      <c r="H10" s="145" t="s">
        <v>62</v>
      </c>
      <c r="I10" s="22">
        <v>43555</v>
      </c>
    </row>
    <row r="11" spans="1:9" x14ac:dyDescent="0.25">
      <c r="A11" s="18" t="s">
        <v>63</v>
      </c>
      <c r="B11" s="18" t="s">
        <v>64</v>
      </c>
      <c r="C11" s="19">
        <v>2.6762100000000002</v>
      </c>
      <c r="D11" s="19">
        <v>5.4817640000000001</v>
      </c>
      <c r="E11" s="19">
        <v>0</v>
      </c>
      <c r="F11" s="19" t="s">
        <v>404</v>
      </c>
      <c r="G11" s="19">
        <v>91.842026000000004</v>
      </c>
      <c r="H11" s="145" t="s">
        <v>62</v>
      </c>
      <c r="I11" s="22">
        <v>43555</v>
      </c>
    </row>
    <row r="12" spans="1:9" x14ac:dyDescent="0.25">
      <c r="A12" s="18" t="s">
        <v>65</v>
      </c>
      <c r="B12" s="18" t="s">
        <v>66</v>
      </c>
      <c r="C12" s="19">
        <v>2.6762030000000001</v>
      </c>
      <c r="D12" s="19">
        <v>5.4817689999999999</v>
      </c>
      <c r="E12" s="19">
        <v>0</v>
      </c>
      <c r="F12" s="19" t="s">
        <v>404</v>
      </c>
      <c r="G12" s="19">
        <v>91.842027999999999</v>
      </c>
      <c r="H12" s="145" t="s">
        <v>62</v>
      </c>
      <c r="I12" s="22">
        <v>43555</v>
      </c>
    </row>
    <row r="13" spans="1:9" x14ac:dyDescent="0.25">
      <c r="A13" s="18" t="s">
        <v>71</v>
      </c>
      <c r="B13" s="18" t="s">
        <v>72</v>
      </c>
      <c r="C13" s="19">
        <v>1.7044630000000001</v>
      </c>
      <c r="D13" s="19">
        <v>3.5356920000000001</v>
      </c>
      <c r="E13" s="19">
        <v>3.997814</v>
      </c>
      <c r="F13" s="19" t="s">
        <v>404</v>
      </c>
      <c r="G13" s="19">
        <v>90.762030999999993</v>
      </c>
      <c r="H13" s="145" t="s">
        <v>62</v>
      </c>
      <c r="I13" s="22">
        <v>43555</v>
      </c>
    </row>
    <row r="14" spans="1:9" s="13" customFormat="1" ht="22.5" customHeight="1" x14ac:dyDescent="0.25">
      <c r="A14" s="18" t="s">
        <v>436</v>
      </c>
      <c r="B14" s="18" t="s">
        <v>74</v>
      </c>
      <c r="C14" s="19">
        <v>1.7044649999999999</v>
      </c>
      <c r="D14" s="19">
        <v>3.5356890000000001</v>
      </c>
      <c r="E14" s="19">
        <v>3.997814</v>
      </c>
      <c r="F14" s="19" t="s">
        <v>404</v>
      </c>
      <c r="G14" s="19">
        <v>90.762032000000005</v>
      </c>
      <c r="H14" s="145" t="s">
        <v>62</v>
      </c>
      <c r="I14" s="22">
        <v>43555</v>
      </c>
    </row>
    <row r="15" spans="1:9" s="13" customFormat="1" x14ac:dyDescent="0.25">
      <c r="A15" s="18" t="s">
        <v>79</v>
      </c>
      <c r="B15" s="18" t="s">
        <v>80</v>
      </c>
      <c r="C15" s="19">
        <v>2.1703709999999998</v>
      </c>
      <c r="D15" s="19">
        <v>3.8443010000000002</v>
      </c>
      <c r="E15" s="19">
        <v>1.135545</v>
      </c>
      <c r="F15" s="19" t="s">
        <v>404</v>
      </c>
      <c r="G15" s="19">
        <v>92.849783000000002</v>
      </c>
      <c r="H15" s="145" t="s">
        <v>62</v>
      </c>
      <c r="I15" s="22">
        <v>43555</v>
      </c>
    </row>
    <row r="16" spans="1:9" s="13" customFormat="1" x14ac:dyDescent="0.25">
      <c r="A16" s="18" t="s">
        <v>81</v>
      </c>
      <c r="B16" s="18" t="s">
        <v>82</v>
      </c>
      <c r="C16" s="19">
        <v>2.170369</v>
      </c>
      <c r="D16" s="19">
        <v>3.844309</v>
      </c>
      <c r="E16" s="19">
        <v>1.1355409999999999</v>
      </c>
      <c r="F16" s="19" t="s">
        <v>404</v>
      </c>
      <c r="G16" s="19">
        <v>92.849780999999993</v>
      </c>
      <c r="H16" s="145" t="s">
        <v>62</v>
      </c>
      <c r="I16" s="22">
        <v>43555</v>
      </c>
    </row>
    <row r="17" spans="1:9" s="13" customFormat="1" x14ac:dyDescent="0.25">
      <c r="A17" s="18" t="s">
        <v>271</v>
      </c>
      <c r="B17" s="18" t="s">
        <v>173</v>
      </c>
      <c r="C17" s="19">
        <v>0</v>
      </c>
      <c r="D17" s="19">
        <v>0</v>
      </c>
      <c r="E17" s="19">
        <v>0</v>
      </c>
      <c r="F17" s="19" t="s">
        <v>404</v>
      </c>
      <c r="G17" s="19">
        <v>100</v>
      </c>
      <c r="H17" s="145" t="s">
        <v>62</v>
      </c>
      <c r="I17" s="22">
        <v>43555</v>
      </c>
    </row>
    <row r="18" spans="1:9" s="13" customFormat="1" x14ac:dyDescent="0.25">
      <c r="A18" s="18" t="s">
        <v>174</v>
      </c>
      <c r="B18" s="18" t="s">
        <v>28</v>
      </c>
      <c r="C18" s="19">
        <v>0</v>
      </c>
      <c r="D18" s="19">
        <v>0</v>
      </c>
      <c r="E18" s="19">
        <v>0</v>
      </c>
      <c r="F18" s="19" t="s">
        <v>404</v>
      </c>
      <c r="G18" s="19">
        <v>100</v>
      </c>
      <c r="H18" s="145" t="s">
        <v>62</v>
      </c>
      <c r="I18" s="22">
        <v>43555</v>
      </c>
    </row>
    <row r="19" spans="1:9" s="13" customFormat="1" x14ac:dyDescent="0.25">
      <c r="A19" s="18" t="s">
        <v>163</v>
      </c>
      <c r="B19" s="18" t="s">
        <v>28</v>
      </c>
      <c r="C19" s="19">
        <v>4.5537080000000003</v>
      </c>
      <c r="D19" s="19">
        <v>0</v>
      </c>
      <c r="E19" s="19">
        <v>95.446292</v>
      </c>
      <c r="F19" s="19" t="s">
        <v>404</v>
      </c>
      <c r="G19" s="19">
        <v>0</v>
      </c>
      <c r="H19" s="145" t="s">
        <v>62</v>
      </c>
      <c r="I19" s="22">
        <v>43555</v>
      </c>
    </row>
    <row r="20" spans="1:9" x14ac:dyDescent="0.25">
      <c r="A20" s="18" t="s">
        <v>382</v>
      </c>
      <c r="B20" s="18" t="s">
        <v>28</v>
      </c>
      <c r="C20" s="19">
        <v>52.288660999999998</v>
      </c>
      <c r="D20" s="19">
        <v>0</v>
      </c>
      <c r="E20" s="19">
        <v>47.711339000000002</v>
      </c>
      <c r="F20" s="19" t="s">
        <v>404</v>
      </c>
      <c r="G20" s="19">
        <v>0</v>
      </c>
      <c r="H20" s="145" t="s">
        <v>62</v>
      </c>
      <c r="I20" s="22">
        <v>43555</v>
      </c>
    </row>
    <row r="21" spans="1:9" x14ac:dyDescent="0.25">
      <c r="A21" s="18" t="s">
        <v>25</v>
      </c>
      <c r="B21" s="18" t="s">
        <v>26</v>
      </c>
      <c r="C21" s="19">
        <v>1.9399930000000001</v>
      </c>
      <c r="D21" s="19">
        <v>0</v>
      </c>
      <c r="E21" s="19">
        <v>0.48000199999999998</v>
      </c>
      <c r="F21" s="19" t="s">
        <v>404</v>
      </c>
      <c r="G21" s="19">
        <v>97.580005</v>
      </c>
      <c r="H21" s="145" t="s">
        <v>87</v>
      </c>
      <c r="I21" s="22">
        <v>43555</v>
      </c>
    </row>
    <row r="22" spans="1:9" x14ac:dyDescent="0.25">
      <c r="A22" s="18" t="s">
        <v>27</v>
      </c>
      <c r="B22" s="18" t="s">
        <v>28</v>
      </c>
      <c r="C22" s="19">
        <v>1.939999</v>
      </c>
      <c r="D22" s="19">
        <v>0</v>
      </c>
      <c r="E22" s="19">
        <v>0.48</v>
      </c>
      <c r="F22" s="19" t="s">
        <v>404</v>
      </c>
      <c r="G22" s="19">
        <v>97.580000999999996</v>
      </c>
      <c r="H22" s="145" t="s">
        <v>87</v>
      </c>
      <c r="I22" s="22">
        <v>43555</v>
      </c>
    </row>
    <row r="23" spans="1:9" x14ac:dyDescent="0.25">
      <c r="A23" s="18" t="s">
        <v>32</v>
      </c>
      <c r="B23" s="18" t="s">
        <v>33</v>
      </c>
      <c r="C23" s="19">
        <v>0.8</v>
      </c>
      <c r="D23" s="19">
        <v>0</v>
      </c>
      <c r="E23" s="19">
        <v>0.87</v>
      </c>
      <c r="F23" s="19" t="s">
        <v>404</v>
      </c>
      <c r="G23" s="19">
        <v>98.33</v>
      </c>
      <c r="H23" s="145" t="s">
        <v>87</v>
      </c>
      <c r="I23" s="22">
        <v>43555</v>
      </c>
    </row>
    <row r="24" spans="1:9" x14ac:dyDescent="0.25">
      <c r="A24" s="18" t="s">
        <v>392</v>
      </c>
      <c r="B24" s="18" t="s">
        <v>28</v>
      </c>
      <c r="C24" s="19">
        <v>0.26000099999999998</v>
      </c>
      <c r="D24" s="19">
        <v>0</v>
      </c>
      <c r="E24" s="19">
        <v>4.3899999999999997</v>
      </c>
      <c r="F24" s="19" t="s">
        <v>404</v>
      </c>
      <c r="G24" s="19">
        <v>95.349998999999997</v>
      </c>
      <c r="H24" s="145" t="s">
        <v>87</v>
      </c>
      <c r="I24" s="22">
        <v>43555</v>
      </c>
    </row>
    <row r="25" spans="1:9" x14ac:dyDescent="0.25">
      <c r="A25" s="18" t="s">
        <v>91</v>
      </c>
      <c r="B25" s="18" t="s">
        <v>92</v>
      </c>
      <c r="C25" s="19">
        <v>0</v>
      </c>
      <c r="D25" s="19">
        <v>0</v>
      </c>
      <c r="E25" s="19">
        <v>0</v>
      </c>
      <c r="F25" s="19" t="s">
        <v>404</v>
      </c>
      <c r="G25" s="19">
        <v>100</v>
      </c>
      <c r="H25" s="145" t="s">
        <v>62</v>
      </c>
      <c r="I25" s="22">
        <v>43555</v>
      </c>
    </row>
    <row r="26" spans="1:9" x14ac:dyDescent="0.25">
      <c r="A26" s="18" t="s">
        <v>93</v>
      </c>
      <c r="B26" s="18" t="s">
        <v>94</v>
      </c>
      <c r="C26" s="19">
        <v>0</v>
      </c>
      <c r="D26" s="19">
        <v>0</v>
      </c>
      <c r="E26" s="19">
        <v>0</v>
      </c>
      <c r="F26" s="19" t="s">
        <v>404</v>
      </c>
      <c r="G26" s="19">
        <v>100</v>
      </c>
      <c r="H26" s="145" t="s">
        <v>62</v>
      </c>
      <c r="I26" s="22">
        <v>43555</v>
      </c>
    </row>
    <row r="27" spans="1:9" x14ac:dyDescent="0.25">
      <c r="A27" s="18" t="s">
        <v>148</v>
      </c>
      <c r="B27" s="18" t="s">
        <v>149</v>
      </c>
      <c r="C27" s="19">
        <v>0.49152000000000001</v>
      </c>
      <c r="D27" s="19">
        <v>0</v>
      </c>
      <c r="E27" s="19">
        <v>0.86334699999999998</v>
      </c>
      <c r="F27" s="19" t="s">
        <v>404</v>
      </c>
      <c r="G27" s="19">
        <v>98.645133000000001</v>
      </c>
      <c r="H27" s="145" t="s">
        <v>62</v>
      </c>
      <c r="I27" s="22">
        <v>43555</v>
      </c>
    </row>
    <row r="28" spans="1:9" x14ac:dyDescent="0.25">
      <c r="A28" s="18" t="s">
        <v>150</v>
      </c>
      <c r="B28" s="18" t="s">
        <v>36</v>
      </c>
      <c r="C28" s="19">
        <v>0.21000099999999999</v>
      </c>
      <c r="D28" s="19">
        <v>0</v>
      </c>
      <c r="E28" s="19">
        <v>4.770016</v>
      </c>
      <c r="F28" s="19" t="s">
        <v>404</v>
      </c>
      <c r="G28" s="19">
        <v>95.019982999999996</v>
      </c>
      <c r="H28" s="145" t="s">
        <v>87</v>
      </c>
      <c r="I28" s="22">
        <v>43555</v>
      </c>
    </row>
    <row r="29" spans="1:9" x14ac:dyDescent="0.25">
      <c r="A29" s="18" t="s">
        <v>43</v>
      </c>
      <c r="B29" s="18" t="s">
        <v>44</v>
      </c>
      <c r="C29" s="19">
        <v>0</v>
      </c>
      <c r="D29" s="19">
        <v>0</v>
      </c>
      <c r="E29" s="19">
        <v>0</v>
      </c>
      <c r="F29" s="19" t="s">
        <v>404</v>
      </c>
      <c r="G29" s="19">
        <v>100</v>
      </c>
      <c r="H29" s="145" t="s">
        <v>87</v>
      </c>
      <c r="I29" s="22">
        <v>43555</v>
      </c>
    </row>
    <row r="30" spans="1:9" x14ac:dyDescent="0.25">
      <c r="A30" s="18" t="s">
        <v>47</v>
      </c>
      <c r="B30" s="18" t="s">
        <v>28</v>
      </c>
      <c r="C30" s="19">
        <v>0</v>
      </c>
      <c r="D30" s="19">
        <v>0</v>
      </c>
      <c r="E30" s="19">
        <v>0</v>
      </c>
      <c r="F30" s="19" t="s">
        <v>404</v>
      </c>
      <c r="G30" s="19">
        <v>100</v>
      </c>
      <c r="H30" s="145" t="s">
        <v>62</v>
      </c>
      <c r="I30" s="22">
        <v>43555</v>
      </c>
    </row>
    <row r="31" spans="1:9" x14ac:dyDescent="0.25">
      <c r="A31" s="18" t="s">
        <v>48</v>
      </c>
      <c r="B31" s="18" t="s">
        <v>49</v>
      </c>
      <c r="C31" s="19">
        <v>0</v>
      </c>
      <c r="D31" s="19">
        <v>0</v>
      </c>
      <c r="E31" s="19">
        <v>0</v>
      </c>
      <c r="F31" s="19" t="s">
        <v>404</v>
      </c>
      <c r="G31" s="19">
        <v>100</v>
      </c>
      <c r="H31" s="145" t="s">
        <v>87</v>
      </c>
      <c r="I31" s="22">
        <v>43555</v>
      </c>
    </row>
    <row r="32" spans="1:9" x14ac:dyDescent="0.25">
      <c r="A32" s="18" t="s">
        <v>50</v>
      </c>
      <c r="B32" s="18" t="s">
        <v>28</v>
      </c>
      <c r="C32" s="19">
        <v>0</v>
      </c>
      <c r="D32" s="19">
        <v>0</v>
      </c>
      <c r="E32" s="19">
        <v>0.37999899999999998</v>
      </c>
      <c r="F32" s="19" t="s">
        <v>404</v>
      </c>
      <c r="G32" s="19">
        <v>99.620001000000002</v>
      </c>
      <c r="H32" s="145" t="s">
        <v>87</v>
      </c>
      <c r="I32" s="22">
        <v>43555</v>
      </c>
    </row>
    <row r="33" spans="1:9" x14ac:dyDescent="0.25">
      <c r="A33" s="18" t="s">
        <v>393</v>
      </c>
      <c r="B33" s="18" t="s">
        <v>28</v>
      </c>
      <c r="C33" s="19">
        <v>77.818864000000005</v>
      </c>
      <c r="D33" s="19">
        <v>0</v>
      </c>
      <c r="E33" s="19">
        <v>11.118634</v>
      </c>
      <c r="F33" s="19" t="s">
        <v>404</v>
      </c>
      <c r="G33" s="19">
        <v>11.062502</v>
      </c>
      <c r="H33" s="145" t="s">
        <v>62</v>
      </c>
      <c r="I33" s="22">
        <v>43555</v>
      </c>
    </row>
    <row r="34" spans="1:9" x14ac:dyDescent="0.25">
      <c r="A34" s="18" t="s">
        <v>106</v>
      </c>
      <c r="B34" s="18" t="s">
        <v>107</v>
      </c>
      <c r="C34" s="19">
        <v>5.5173459999999999</v>
      </c>
      <c r="D34" s="19">
        <v>4.5313129999999999</v>
      </c>
      <c r="E34" s="19">
        <v>1.8122609999999999</v>
      </c>
      <c r="F34" s="19" t="s">
        <v>404</v>
      </c>
      <c r="G34" s="19">
        <v>88.139080000000007</v>
      </c>
      <c r="H34" s="145" t="s">
        <v>62</v>
      </c>
      <c r="I34" s="22">
        <v>43555</v>
      </c>
    </row>
    <row r="35" spans="1:9" x14ac:dyDescent="0.25">
      <c r="A35" s="18" t="s">
        <v>108</v>
      </c>
      <c r="B35" s="18" t="s">
        <v>28</v>
      </c>
      <c r="C35" s="19">
        <v>5.5173459999999999</v>
      </c>
      <c r="D35" s="19">
        <v>4.5313119999999998</v>
      </c>
      <c r="E35" s="19">
        <v>1.8122609999999999</v>
      </c>
      <c r="F35" s="19" t="s">
        <v>404</v>
      </c>
      <c r="G35" s="19">
        <v>88.139081000000004</v>
      </c>
      <c r="H35" s="145" t="s">
        <v>62</v>
      </c>
      <c r="I35" s="22">
        <v>43555</v>
      </c>
    </row>
    <row r="36" spans="1:9" x14ac:dyDescent="0.25">
      <c r="A36" s="18" t="s">
        <v>109</v>
      </c>
      <c r="B36" s="18" t="s">
        <v>28</v>
      </c>
      <c r="C36" s="19">
        <v>5.5173459999999999</v>
      </c>
      <c r="D36" s="19">
        <v>4.5313140000000001</v>
      </c>
      <c r="E36" s="19">
        <v>1.8122640000000001</v>
      </c>
      <c r="F36" s="19" t="s">
        <v>404</v>
      </c>
      <c r="G36" s="19">
        <v>88.139076000000003</v>
      </c>
      <c r="H36" s="145" t="s">
        <v>62</v>
      </c>
      <c r="I36" s="22">
        <v>43555</v>
      </c>
    </row>
    <row r="37" spans="1:9" x14ac:dyDescent="0.25">
      <c r="A37" s="18" t="s">
        <v>111</v>
      </c>
      <c r="B37" s="18" t="s">
        <v>112</v>
      </c>
      <c r="C37" s="19">
        <v>6.0849200000000003</v>
      </c>
      <c r="D37" s="19">
        <v>12.351481</v>
      </c>
      <c r="E37" s="19">
        <v>2.3118889999999999</v>
      </c>
      <c r="F37" s="19" t="s">
        <v>404</v>
      </c>
      <c r="G37" s="19">
        <v>79.251710000000003</v>
      </c>
      <c r="H37" s="145" t="s">
        <v>62</v>
      </c>
      <c r="I37" s="22">
        <v>43555</v>
      </c>
    </row>
    <row r="38" spans="1:9" x14ac:dyDescent="0.25">
      <c r="A38" s="18" t="s">
        <v>113</v>
      </c>
      <c r="B38" s="18" t="s">
        <v>114</v>
      </c>
      <c r="C38" s="19">
        <v>34.067480000000003</v>
      </c>
      <c r="D38" s="19">
        <v>0</v>
      </c>
      <c r="E38" s="19">
        <v>1.0129300000000001</v>
      </c>
      <c r="F38" s="19" t="s">
        <v>404</v>
      </c>
      <c r="G38" s="19">
        <v>64.919589999999999</v>
      </c>
      <c r="H38" s="145" t="s">
        <v>62</v>
      </c>
      <c r="I38" s="22">
        <v>43555</v>
      </c>
    </row>
    <row r="39" spans="1:9" x14ac:dyDescent="0.25">
      <c r="A39" s="18" t="s">
        <v>115</v>
      </c>
      <c r="B39" s="18" t="s">
        <v>28</v>
      </c>
      <c r="C39" s="19">
        <v>34.067480000000003</v>
      </c>
      <c r="D39" s="19">
        <v>0</v>
      </c>
      <c r="E39" s="19">
        <v>1.0129300000000001</v>
      </c>
      <c r="F39" s="19" t="s">
        <v>404</v>
      </c>
      <c r="G39" s="19">
        <v>64.919589999999999</v>
      </c>
      <c r="H39" s="145" t="s">
        <v>62</v>
      </c>
      <c r="I39" s="22">
        <v>43555</v>
      </c>
    </row>
    <row r="40" spans="1:9" x14ac:dyDescent="0.25">
      <c r="A40" s="18" t="s">
        <v>122</v>
      </c>
      <c r="B40" s="18" t="s">
        <v>28</v>
      </c>
      <c r="C40" s="19">
        <v>8.6217459999999999</v>
      </c>
      <c r="D40" s="19">
        <v>0</v>
      </c>
      <c r="E40" s="19">
        <v>0</v>
      </c>
      <c r="F40" s="19" t="s">
        <v>404</v>
      </c>
      <c r="G40" s="19">
        <v>91.378253999999998</v>
      </c>
      <c r="H40" s="145" t="s">
        <v>62</v>
      </c>
      <c r="I40" s="22">
        <v>43555</v>
      </c>
    </row>
    <row r="41" spans="1:9" x14ac:dyDescent="0.25">
      <c r="A41" s="18" t="s">
        <v>165</v>
      </c>
      <c r="B41" s="18" t="s">
        <v>166</v>
      </c>
      <c r="C41" s="19">
        <v>2.8166570000000002</v>
      </c>
      <c r="D41" s="19">
        <v>14.26904</v>
      </c>
      <c r="E41" s="19">
        <v>32.679166000000002</v>
      </c>
      <c r="F41" s="19" t="s">
        <v>404</v>
      </c>
      <c r="G41" s="19">
        <v>50.235137000000002</v>
      </c>
      <c r="H41" s="145" t="s">
        <v>62</v>
      </c>
      <c r="I41" s="22">
        <v>43555</v>
      </c>
    </row>
    <row r="42" spans="1:9" x14ac:dyDescent="0.25">
      <c r="A42" s="18" t="s">
        <v>167</v>
      </c>
      <c r="B42" s="18" t="s">
        <v>168</v>
      </c>
      <c r="C42" s="19">
        <v>4.5522790000000004</v>
      </c>
      <c r="D42" s="19">
        <v>14.280046</v>
      </c>
      <c r="E42" s="19">
        <v>32.411282</v>
      </c>
      <c r="F42" s="19" t="s">
        <v>404</v>
      </c>
      <c r="G42" s="19">
        <v>48.756393000000003</v>
      </c>
      <c r="H42" s="145" t="s">
        <v>62</v>
      </c>
      <c r="I42" s="22">
        <v>43555</v>
      </c>
    </row>
    <row r="43" spans="1:9" x14ac:dyDescent="0.25">
      <c r="A43" s="18" t="s">
        <v>316</v>
      </c>
      <c r="B43" s="18" t="s">
        <v>28</v>
      </c>
      <c r="C43" s="19">
        <v>0</v>
      </c>
      <c r="D43" s="19">
        <v>0</v>
      </c>
      <c r="E43" s="19">
        <v>0</v>
      </c>
      <c r="F43" s="19" t="s">
        <v>404</v>
      </c>
      <c r="G43" s="19">
        <v>100</v>
      </c>
      <c r="H43" s="145" t="s">
        <v>62</v>
      </c>
      <c r="I43" s="22">
        <v>43555</v>
      </c>
    </row>
    <row r="44" spans="1:9" x14ac:dyDescent="0.25">
      <c r="A44" s="18" t="s">
        <v>51</v>
      </c>
      <c r="B44" s="18" t="s">
        <v>52</v>
      </c>
      <c r="C44" s="19">
        <v>1.49</v>
      </c>
      <c r="D44" s="19">
        <v>5.68</v>
      </c>
      <c r="E44" s="19">
        <v>22.57</v>
      </c>
      <c r="F44" s="19" t="s">
        <v>404</v>
      </c>
      <c r="G44" s="19">
        <v>70.260000000000005</v>
      </c>
      <c r="H44" s="145" t="s">
        <v>87</v>
      </c>
      <c r="I44" s="22">
        <v>43555</v>
      </c>
    </row>
    <row r="45" spans="1:9" x14ac:dyDescent="0.25">
      <c r="A45" s="18" t="s">
        <v>124</v>
      </c>
      <c r="B45" s="18" t="s">
        <v>28</v>
      </c>
      <c r="C45" s="19">
        <v>1.7260580000000001</v>
      </c>
      <c r="D45" s="19">
        <v>9.3761360000000007</v>
      </c>
      <c r="E45" s="19">
        <v>0</v>
      </c>
      <c r="F45" s="19" t="s">
        <v>404</v>
      </c>
      <c r="G45" s="19">
        <v>88.897806000000003</v>
      </c>
      <c r="H45" s="145" t="s">
        <v>62</v>
      </c>
      <c r="I45" s="22">
        <v>43555</v>
      </c>
    </row>
    <row r="46" spans="1:9" x14ac:dyDescent="0.25">
      <c r="A46" s="18" t="s">
        <v>157</v>
      </c>
      <c r="B46" s="18" t="s">
        <v>28</v>
      </c>
      <c r="C46" s="19">
        <v>1.726108</v>
      </c>
      <c r="D46" s="19">
        <v>9.3761799999999997</v>
      </c>
      <c r="E46" s="19">
        <v>0</v>
      </c>
      <c r="F46" s="19" t="s">
        <v>404</v>
      </c>
      <c r="G46" s="19">
        <v>88.897711999999999</v>
      </c>
      <c r="H46" s="145" t="s">
        <v>62</v>
      </c>
      <c r="I46" s="22">
        <v>43555</v>
      </c>
    </row>
    <row r="47" spans="1:9" x14ac:dyDescent="0.25">
      <c r="A47" s="18" t="s">
        <v>367</v>
      </c>
      <c r="B47" s="18" t="s">
        <v>28</v>
      </c>
      <c r="C47" s="19">
        <v>1.726113</v>
      </c>
      <c r="D47" s="19">
        <v>9.376182</v>
      </c>
      <c r="E47" s="19">
        <v>0</v>
      </c>
      <c r="F47" s="19" t="s">
        <v>404</v>
      </c>
      <c r="G47" s="19">
        <v>88.897705000000002</v>
      </c>
      <c r="H47" s="145" t="s">
        <v>62</v>
      </c>
      <c r="I47" s="22">
        <v>43555</v>
      </c>
    </row>
    <row r="48" spans="1:9" x14ac:dyDescent="0.25">
      <c r="A48" s="18" t="s">
        <v>128</v>
      </c>
      <c r="B48" s="18" t="s">
        <v>28</v>
      </c>
      <c r="C48" s="19">
        <v>1.7261169999999999</v>
      </c>
      <c r="D48" s="19">
        <v>9.3761759999999992</v>
      </c>
      <c r="E48" s="19">
        <v>0</v>
      </c>
      <c r="F48" s="19" t="s">
        <v>404</v>
      </c>
      <c r="G48" s="19">
        <v>88.897706999999997</v>
      </c>
      <c r="H48" s="145" t="s">
        <v>62</v>
      </c>
      <c r="I48" s="22">
        <v>43555</v>
      </c>
    </row>
    <row r="49" spans="1:9" x14ac:dyDescent="0.25">
      <c r="A49" s="18" t="s">
        <v>136</v>
      </c>
      <c r="B49" s="18" t="s">
        <v>137</v>
      </c>
      <c r="C49" s="19">
        <v>7.6883889999999999</v>
      </c>
      <c r="D49" s="19">
        <v>20.454055</v>
      </c>
      <c r="E49" s="19">
        <v>0</v>
      </c>
      <c r="F49" s="19" t="s">
        <v>404</v>
      </c>
      <c r="G49" s="19">
        <v>71.857556000000002</v>
      </c>
      <c r="H49" s="145" t="s">
        <v>62</v>
      </c>
      <c r="I49" s="22">
        <v>43555</v>
      </c>
    </row>
    <row r="50" spans="1:9" x14ac:dyDescent="0.25">
      <c r="A50" s="18" t="s">
        <v>138</v>
      </c>
      <c r="B50" s="18" t="s">
        <v>139</v>
      </c>
      <c r="C50" s="19">
        <v>7.6883720000000002</v>
      </c>
      <c r="D50" s="19">
        <v>20.454028999999998</v>
      </c>
      <c r="E50" s="19">
        <v>0</v>
      </c>
      <c r="F50" s="19" t="s">
        <v>404</v>
      </c>
      <c r="G50" s="19">
        <v>71.857598999999993</v>
      </c>
      <c r="H50" s="145" t="s">
        <v>62</v>
      </c>
      <c r="I50" s="22">
        <v>43555</v>
      </c>
    </row>
    <row r="51" spans="1:9" x14ac:dyDescent="0.25">
      <c r="A51" s="18" t="s">
        <v>218</v>
      </c>
      <c r="B51" s="18" t="s">
        <v>141</v>
      </c>
      <c r="C51" s="19">
        <v>7.688434</v>
      </c>
      <c r="D51" s="19">
        <v>20.454035000000001</v>
      </c>
      <c r="E51" s="19">
        <v>0</v>
      </c>
      <c r="F51" s="19" t="s">
        <v>404</v>
      </c>
      <c r="G51" s="19">
        <v>71.857530999999994</v>
      </c>
      <c r="H51" s="145" t="s">
        <v>62</v>
      </c>
      <c r="I51" s="22">
        <v>43555</v>
      </c>
    </row>
    <row r="54" spans="1:9" x14ac:dyDescent="0.25">
      <c r="A54" t="s">
        <v>406</v>
      </c>
    </row>
  </sheetData>
  <pageMargins left="0.7" right="0.7" top="0.75" bottom="0.75" header="0.3" footer="0.3"/>
  <pageSetup orientation="portrait" r:id="rId1"/>
  <drawing r:id="rId2"/>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I22"/>
  <sheetViews>
    <sheetView topLeftCell="A4" zoomScale="80" zoomScaleNormal="80" workbookViewId="0">
      <selection activeCell="H18" sqref="H18"/>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43</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435</v>
      </c>
      <c r="B7" s="10"/>
      <c r="C7" s="11"/>
      <c r="D7" s="11"/>
      <c r="E7" s="11"/>
      <c r="F7" s="11"/>
      <c r="G7" s="11"/>
      <c r="H7" s="11"/>
      <c r="I7" s="12"/>
    </row>
    <row r="8" spans="1:9" ht="20" x14ac:dyDescent="0.4">
      <c r="A8" s="9" t="s">
        <v>5</v>
      </c>
      <c r="B8" s="10"/>
      <c r="C8" s="11"/>
      <c r="D8" s="11"/>
      <c r="E8" s="11"/>
      <c r="F8" s="11"/>
      <c r="G8" s="11"/>
      <c r="H8" s="11"/>
      <c r="I8" s="12"/>
    </row>
    <row r="9" spans="1:9" s="13" customFormat="1" ht="100" x14ac:dyDescent="0.4">
      <c r="A9" s="14" t="s">
        <v>8</v>
      </c>
      <c r="B9" s="15" t="s">
        <v>9</v>
      </c>
      <c r="C9" s="16" t="s">
        <v>399</v>
      </c>
      <c r="D9" s="16" t="s">
        <v>400</v>
      </c>
      <c r="E9" s="16" t="s">
        <v>401</v>
      </c>
      <c r="F9" s="16" t="s">
        <v>402</v>
      </c>
      <c r="G9" s="16" t="s">
        <v>403</v>
      </c>
      <c r="H9" s="17" t="s">
        <v>16</v>
      </c>
      <c r="I9" s="17" t="s">
        <v>17</v>
      </c>
    </row>
    <row r="10" spans="1:9" x14ac:dyDescent="0.25">
      <c r="A10" s="18" t="s">
        <v>25</v>
      </c>
      <c r="B10" s="18" t="s">
        <v>26</v>
      </c>
      <c r="C10" s="19">
        <v>1.9400010000000001</v>
      </c>
      <c r="D10" s="19">
        <v>0</v>
      </c>
      <c r="E10" s="19">
        <v>0.48000399999999999</v>
      </c>
      <c r="F10" s="19" t="s">
        <v>404</v>
      </c>
      <c r="G10" s="19">
        <v>97.579994999999997</v>
      </c>
      <c r="H10" s="145" t="s">
        <v>87</v>
      </c>
      <c r="I10" s="22">
        <v>43524</v>
      </c>
    </row>
    <row r="11" spans="1:9" x14ac:dyDescent="0.25">
      <c r="A11" s="18" t="s">
        <v>32</v>
      </c>
      <c r="B11" s="18" t="s">
        <v>33</v>
      </c>
      <c r="C11" s="19">
        <v>0.8</v>
      </c>
      <c r="D11" s="19">
        <v>0</v>
      </c>
      <c r="E11" s="19">
        <v>0.87</v>
      </c>
      <c r="F11" s="19" t="s">
        <v>404</v>
      </c>
      <c r="G11" s="19">
        <v>98.33</v>
      </c>
      <c r="H11" s="145" t="s">
        <v>87</v>
      </c>
      <c r="I11" s="22">
        <v>43524</v>
      </c>
    </row>
    <row r="12" spans="1:9" x14ac:dyDescent="0.25">
      <c r="A12" s="18" t="s">
        <v>392</v>
      </c>
      <c r="B12" s="18" t="s">
        <v>28</v>
      </c>
      <c r="C12" s="19">
        <v>0.26000099999999998</v>
      </c>
      <c r="D12" s="19">
        <v>0</v>
      </c>
      <c r="E12" s="19">
        <v>4.3899999999999997</v>
      </c>
      <c r="F12" s="19" t="s">
        <v>404</v>
      </c>
      <c r="G12" s="19">
        <v>95.349998999999997</v>
      </c>
      <c r="H12" s="145" t="s">
        <v>87</v>
      </c>
      <c r="I12" s="22">
        <v>43524</v>
      </c>
    </row>
    <row r="13" spans="1:9" x14ac:dyDescent="0.25">
      <c r="A13" s="18" t="s">
        <v>150</v>
      </c>
      <c r="B13" s="18" t="s">
        <v>36</v>
      </c>
      <c r="C13" s="19">
        <v>0.210008</v>
      </c>
      <c r="D13" s="19">
        <v>0</v>
      </c>
      <c r="E13" s="19">
        <v>4.7699990000000003</v>
      </c>
      <c r="F13" s="19" t="s">
        <v>404</v>
      </c>
      <c r="G13" s="19">
        <v>95.019992999999999</v>
      </c>
      <c r="H13" s="145" t="s">
        <v>87</v>
      </c>
      <c r="I13" s="22">
        <v>43524</v>
      </c>
    </row>
    <row r="14" spans="1:9" s="13" customFormat="1" ht="22.5" customHeight="1" x14ac:dyDescent="0.25">
      <c r="A14" s="18" t="s">
        <v>43</v>
      </c>
      <c r="B14" s="18" t="s">
        <v>44</v>
      </c>
      <c r="C14" s="19">
        <v>0</v>
      </c>
      <c r="D14" s="19">
        <v>0</v>
      </c>
      <c r="E14" s="19">
        <v>0</v>
      </c>
      <c r="F14" s="19" t="s">
        <v>404</v>
      </c>
      <c r="G14" s="19">
        <v>100</v>
      </c>
      <c r="H14" s="145" t="s">
        <v>87</v>
      </c>
      <c r="I14" s="22">
        <v>43524</v>
      </c>
    </row>
    <row r="15" spans="1:9" s="13" customFormat="1" x14ac:dyDescent="0.25">
      <c r="A15" s="18" t="s">
        <v>48</v>
      </c>
      <c r="B15" s="18" t="s">
        <v>49</v>
      </c>
      <c r="C15" s="19">
        <v>0</v>
      </c>
      <c r="D15" s="19">
        <v>0</v>
      </c>
      <c r="E15" s="19">
        <v>0</v>
      </c>
      <c r="F15" s="19" t="s">
        <v>404</v>
      </c>
      <c r="G15" s="19">
        <v>100</v>
      </c>
      <c r="H15" s="145" t="s">
        <v>87</v>
      </c>
      <c r="I15" s="22">
        <v>43524</v>
      </c>
    </row>
    <row r="16" spans="1:9" s="13" customFormat="1" x14ac:dyDescent="0.25">
      <c r="A16" s="18" t="s">
        <v>50</v>
      </c>
      <c r="B16" s="18" t="s">
        <v>28</v>
      </c>
      <c r="C16" s="19">
        <v>0</v>
      </c>
      <c r="D16" s="19">
        <v>0</v>
      </c>
      <c r="E16" s="19">
        <v>0.37999699999999997</v>
      </c>
      <c r="F16" s="19" t="s">
        <v>404</v>
      </c>
      <c r="G16" s="19">
        <v>99.620002999999997</v>
      </c>
      <c r="H16" s="145" t="s">
        <v>87</v>
      </c>
      <c r="I16" s="22">
        <v>43524</v>
      </c>
    </row>
    <row r="17" spans="1:9" s="13" customFormat="1" x14ac:dyDescent="0.25">
      <c r="A17" s="18" t="s">
        <v>348</v>
      </c>
      <c r="B17" s="18" t="s">
        <v>349</v>
      </c>
      <c r="C17" s="19">
        <v>0</v>
      </c>
      <c r="D17" s="19">
        <v>0</v>
      </c>
      <c r="E17" s="19">
        <v>0</v>
      </c>
      <c r="F17" s="19"/>
      <c r="G17" s="19">
        <v>100</v>
      </c>
      <c r="H17" s="145" t="s">
        <v>444</v>
      </c>
      <c r="I17" s="22">
        <v>43524</v>
      </c>
    </row>
    <row r="18" spans="1:9" s="13" customFormat="1" x14ac:dyDescent="0.25">
      <c r="A18" s="18" t="s">
        <v>51</v>
      </c>
      <c r="B18" s="18" t="s">
        <v>52</v>
      </c>
      <c r="C18" s="19">
        <v>1.49</v>
      </c>
      <c r="D18" s="19">
        <v>5.68</v>
      </c>
      <c r="E18" s="19">
        <v>22.57</v>
      </c>
      <c r="F18" s="19" t="s">
        <v>404</v>
      </c>
      <c r="G18" s="19">
        <v>70.260000000000005</v>
      </c>
      <c r="H18" s="145" t="s">
        <v>87</v>
      </c>
      <c r="I18" s="22">
        <v>43524</v>
      </c>
    </row>
    <row r="19" spans="1:9" s="13" customFormat="1" x14ac:dyDescent="0.25">
      <c r="A19" s="18"/>
      <c r="B19" s="18"/>
      <c r="C19" s="19"/>
      <c r="D19" s="19"/>
      <c r="E19" s="19"/>
      <c r="F19" s="19"/>
      <c r="G19" s="19"/>
      <c r="H19" s="145"/>
      <c r="I19" s="22"/>
    </row>
    <row r="20" spans="1:9" s="13" customFormat="1" x14ac:dyDescent="0.25">
      <c r="A20" s="18"/>
      <c r="B20" s="18"/>
      <c r="C20" s="19"/>
      <c r="D20" s="19"/>
      <c r="E20" s="19"/>
      <c r="F20" s="19"/>
      <c r="G20" s="19"/>
      <c r="H20" s="145"/>
      <c r="I20" s="22"/>
    </row>
    <row r="22" spans="1:9" x14ac:dyDescent="0.25">
      <c r="A22" t="s">
        <v>406</v>
      </c>
    </row>
  </sheetData>
  <pageMargins left="0.7" right="0.7" top="0.75" bottom="0.75" header="0.3" footer="0.3"/>
  <pageSetup orientation="portrait" r:id="rId1"/>
  <drawing r:id="rId2"/>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I22"/>
  <sheetViews>
    <sheetView topLeftCell="A8" zoomScale="80" zoomScaleNormal="80" workbookViewId="0">
      <selection activeCell="A11" sqref="A11:I18"/>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45</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435</v>
      </c>
      <c r="B7" s="10"/>
      <c r="C7" s="11"/>
      <c r="D7" s="11"/>
      <c r="E7" s="11"/>
      <c r="F7" s="11"/>
      <c r="G7" s="11"/>
      <c r="H7" s="11"/>
      <c r="I7" s="12"/>
    </row>
    <row r="8" spans="1:9" ht="20" x14ac:dyDescent="0.4">
      <c r="A8" s="9" t="s">
        <v>5</v>
      </c>
      <c r="B8" s="10"/>
      <c r="C8" s="11"/>
      <c r="D8" s="11"/>
      <c r="E8" s="11"/>
      <c r="F8" s="11"/>
      <c r="G8" s="11"/>
      <c r="H8" s="11"/>
      <c r="I8" s="12"/>
    </row>
    <row r="9" spans="1:9" ht="15.5" x14ac:dyDescent="0.35">
      <c r="A9" s="36"/>
      <c r="B9" s="37"/>
      <c r="C9" s="38"/>
      <c r="D9" s="38"/>
      <c r="E9" s="38"/>
      <c r="F9" s="38"/>
      <c r="G9" s="38"/>
      <c r="H9" s="38"/>
      <c r="I9" s="38"/>
    </row>
    <row r="10" spans="1:9" ht="169.5" customHeight="1" x14ac:dyDescent="0.4">
      <c r="A10" s="39" t="s">
        <v>8</v>
      </c>
      <c r="B10" s="40" t="s">
        <v>9</v>
      </c>
      <c r="C10" s="41" t="s">
        <v>399</v>
      </c>
      <c r="D10" s="41" t="s">
        <v>400</v>
      </c>
      <c r="E10" s="41" t="s">
        <v>401</v>
      </c>
      <c r="F10" s="41" t="s">
        <v>402</v>
      </c>
      <c r="G10" s="41" t="s">
        <v>403</v>
      </c>
      <c r="H10" s="41" t="s">
        <v>16</v>
      </c>
      <c r="I10" s="41" t="s">
        <v>17</v>
      </c>
    </row>
    <row r="11" spans="1:9" x14ac:dyDescent="0.25">
      <c r="A11" s="18" t="s">
        <v>25</v>
      </c>
      <c r="B11" s="18" t="s">
        <v>26</v>
      </c>
      <c r="C11" s="19">
        <v>1.9400029999999999</v>
      </c>
      <c r="D11" s="19">
        <v>0</v>
      </c>
      <c r="E11" s="19">
        <v>0.47999599999999998</v>
      </c>
      <c r="F11" s="19" t="s">
        <v>404</v>
      </c>
      <c r="G11" s="19">
        <v>97.580000999999996</v>
      </c>
      <c r="H11" s="145" t="s">
        <v>87</v>
      </c>
      <c r="I11" s="22">
        <v>43496</v>
      </c>
    </row>
    <row r="12" spans="1:9" x14ac:dyDescent="0.25">
      <c r="A12" s="18" t="s">
        <v>32</v>
      </c>
      <c r="B12" s="18" t="s">
        <v>33</v>
      </c>
      <c r="C12" s="19">
        <v>0.8</v>
      </c>
      <c r="D12" s="19">
        <v>0</v>
      </c>
      <c r="E12" s="19">
        <v>0.87</v>
      </c>
      <c r="F12" s="19" t="s">
        <v>404</v>
      </c>
      <c r="G12" s="19">
        <v>98.33</v>
      </c>
      <c r="H12" s="145" t="s">
        <v>87</v>
      </c>
      <c r="I12" s="22">
        <v>43496</v>
      </c>
    </row>
    <row r="13" spans="1:9" x14ac:dyDescent="0.25">
      <c r="A13" s="18" t="s">
        <v>392</v>
      </c>
      <c r="B13" s="18" t="s">
        <v>28</v>
      </c>
      <c r="C13" s="19">
        <v>0.26000099999999998</v>
      </c>
      <c r="D13" s="19">
        <v>0</v>
      </c>
      <c r="E13" s="19">
        <v>4.3899999999999997</v>
      </c>
      <c r="F13" s="19" t="s">
        <v>404</v>
      </c>
      <c r="G13" s="19">
        <v>95.349998999999997</v>
      </c>
      <c r="H13" s="145" t="s">
        <v>87</v>
      </c>
      <c r="I13" s="22">
        <v>43496</v>
      </c>
    </row>
    <row r="14" spans="1:9" s="13" customFormat="1" ht="22.5" customHeight="1" x14ac:dyDescent="0.25">
      <c r="A14" s="18" t="s">
        <v>150</v>
      </c>
      <c r="B14" s="18" t="s">
        <v>36</v>
      </c>
      <c r="C14" s="19">
        <v>0.21</v>
      </c>
      <c r="D14" s="19">
        <v>0</v>
      </c>
      <c r="E14" s="19">
        <v>4.7699879999999997</v>
      </c>
      <c r="F14" s="19" t="s">
        <v>404</v>
      </c>
      <c r="G14" s="19">
        <v>95.020011999999994</v>
      </c>
      <c r="H14" s="145" t="s">
        <v>87</v>
      </c>
      <c r="I14" s="22">
        <v>43496</v>
      </c>
    </row>
    <row r="15" spans="1:9" s="13" customFormat="1" x14ac:dyDescent="0.25">
      <c r="A15" s="18" t="s">
        <v>43</v>
      </c>
      <c r="B15" s="18" t="s">
        <v>44</v>
      </c>
      <c r="C15" s="19">
        <v>0</v>
      </c>
      <c r="D15" s="19">
        <v>0</v>
      </c>
      <c r="E15" s="19">
        <v>0</v>
      </c>
      <c r="F15" s="19" t="s">
        <v>404</v>
      </c>
      <c r="G15" s="19">
        <v>100</v>
      </c>
      <c r="H15" s="145" t="s">
        <v>87</v>
      </c>
      <c r="I15" s="22">
        <v>43496</v>
      </c>
    </row>
    <row r="16" spans="1:9" s="13" customFormat="1" x14ac:dyDescent="0.25">
      <c r="A16" s="18" t="s">
        <v>48</v>
      </c>
      <c r="B16" s="18" t="s">
        <v>49</v>
      </c>
      <c r="C16" s="19">
        <v>0</v>
      </c>
      <c r="D16" s="19">
        <v>0</v>
      </c>
      <c r="E16" s="19">
        <v>0</v>
      </c>
      <c r="F16" s="19" t="s">
        <v>404</v>
      </c>
      <c r="G16" s="19">
        <v>100</v>
      </c>
      <c r="H16" s="145" t="s">
        <v>87</v>
      </c>
      <c r="I16" s="22">
        <v>43496</v>
      </c>
    </row>
    <row r="17" spans="1:9" s="13" customFormat="1" x14ac:dyDescent="0.25">
      <c r="A17" s="18" t="s">
        <v>50</v>
      </c>
      <c r="B17" s="18" t="s">
        <v>28</v>
      </c>
      <c r="C17" s="19">
        <v>0</v>
      </c>
      <c r="D17" s="19">
        <v>0</v>
      </c>
      <c r="E17" s="19">
        <v>0.38000200000000001</v>
      </c>
      <c r="F17" s="19" t="s">
        <v>404</v>
      </c>
      <c r="G17" s="19">
        <v>99.619997999999995</v>
      </c>
      <c r="H17" s="145" t="s">
        <v>87</v>
      </c>
      <c r="I17" s="22">
        <v>43496</v>
      </c>
    </row>
    <row r="18" spans="1:9" s="13" customFormat="1" x14ac:dyDescent="0.25">
      <c r="A18" s="18" t="s">
        <v>51</v>
      </c>
      <c r="B18" s="18" t="s">
        <v>52</v>
      </c>
      <c r="C18" s="19">
        <v>1.49</v>
      </c>
      <c r="D18" s="19">
        <v>5.68</v>
      </c>
      <c r="E18" s="19">
        <v>22.57</v>
      </c>
      <c r="F18" s="19" t="s">
        <v>404</v>
      </c>
      <c r="G18" s="19">
        <v>70.260000000000005</v>
      </c>
      <c r="H18" s="145" t="s">
        <v>87</v>
      </c>
      <c r="I18" s="22">
        <v>43496</v>
      </c>
    </row>
    <row r="19" spans="1:9" s="13" customFormat="1" x14ac:dyDescent="0.25">
      <c r="A19" s="18"/>
      <c r="B19" s="18"/>
      <c r="C19" s="19"/>
      <c r="D19" s="19"/>
      <c r="E19" s="19"/>
      <c r="F19" s="19"/>
      <c r="G19" s="19"/>
      <c r="H19" s="145"/>
      <c r="I19" s="22"/>
    </row>
    <row r="20" spans="1:9" s="13" customFormat="1" x14ac:dyDescent="0.25">
      <c r="A20" s="18"/>
      <c r="B20" s="18"/>
      <c r="C20" s="19"/>
      <c r="D20" s="19"/>
      <c r="E20" s="19"/>
      <c r="F20" s="19"/>
      <c r="G20" s="19"/>
      <c r="H20" s="145"/>
      <c r="I20" s="22"/>
    </row>
    <row r="22" spans="1:9" x14ac:dyDescent="0.25">
      <c r="A22" t="s">
        <v>406</v>
      </c>
    </row>
  </sheetData>
  <pageMargins left="0.7" right="0.7" top="0.75" bottom="0.75" header="0.3" footer="0.3"/>
  <pageSetup orientation="portrait" r:id="rId1"/>
  <drawing r:id="rId2"/>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I59"/>
  <sheetViews>
    <sheetView topLeftCell="A13" zoomScale="80" zoomScaleNormal="80" workbookViewId="0">
      <selection activeCell="I49" sqref="I49:I56"/>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46</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435</v>
      </c>
      <c r="B7" s="10"/>
      <c r="C7" s="11"/>
      <c r="D7" s="11"/>
      <c r="E7" s="11"/>
      <c r="F7" s="11"/>
      <c r="G7" s="11"/>
      <c r="H7" s="11"/>
      <c r="I7" s="12"/>
    </row>
    <row r="8" spans="1:9" ht="20" x14ac:dyDescent="0.4">
      <c r="A8" s="9" t="s">
        <v>5</v>
      </c>
      <c r="B8" s="10"/>
      <c r="C8" s="11"/>
      <c r="D8" s="11"/>
      <c r="E8" s="11"/>
      <c r="F8" s="11"/>
      <c r="G8" s="11"/>
      <c r="H8" s="11"/>
      <c r="I8" s="12"/>
    </row>
    <row r="9" spans="1:9" ht="15.5" x14ac:dyDescent="0.35">
      <c r="A9" s="36"/>
      <c r="B9" s="37"/>
      <c r="C9" s="38"/>
      <c r="D9" s="38"/>
      <c r="E9" s="38"/>
      <c r="F9" s="38"/>
      <c r="G9" s="38"/>
      <c r="H9" s="38"/>
      <c r="I9" s="38"/>
    </row>
    <row r="10" spans="1:9" ht="169.5" customHeight="1" x14ac:dyDescent="0.4">
      <c r="A10" s="39" t="s">
        <v>8</v>
      </c>
      <c r="B10" s="40" t="s">
        <v>9</v>
      </c>
      <c r="C10" s="41" t="s">
        <v>399</v>
      </c>
      <c r="D10" s="41" t="s">
        <v>400</v>
      </c>
      <c r="E10" s="41" t="s">
        <v>401</v>
      </c>
      <c r="F10" s="41" t="s">
        <v>402</v>
      </c>
      <c r="G10" s="41" t="s">
        <v>403</v>
      </c>
      <c r="H10" s="41" t="s">
        <v>16</v>
      </c>
      <c r="I10" s="41" t="s">
        <v>17</v>
      </c>
    </row>
    <row r="11" spans="1:9" x14ac:dyDescent="0.25">
      <c r="A11" s="18" t="s">
        <v>60</v>
      </c>
      <c r="B11" s="18" t="s">
        <v>61</v>
      </c>
      <c r="C11" s="19">
        <v>0</v>
      </c>
      <c r="D11" s="19">
        <v>0</v>
      </c>
      <c r="E11" s="19">
        <v>0</v>
      </c>
      <c r="F11" s="19" t="s">
        <v>404</v>
      </c>
      <c r="G11" s="19">
        <v>100</v>
      </c>
      <c r="H11" s="145" t="s">
        <v>62</v>
      </c>
      <c r="I11" s="22">
        <v>43465</v>
      </c>
    </row>
    <row r="12" spans="1:9" x14ac:dyDescent="0.25">
      <c r="A12" s="18" t="s">
        <v>63</v>
      </c>
      <c r="B12" s="18" t="s">
        <v>64</v>
      </c>
      <c r="C12" s="19">
        <v>1.577941</v>
      </c>
      <c r="D12" s="19">
        <v>2.3599519999999998</v>
      </c>
      <c r="E12" s="19">
        <v>0</v>
      </c>
      <c r="F12" s="19" t="s">
        <v>404</v>
      </c>
      <c r="G12" s="19">
        <v>96.062106999999997</v>
      </c>
      <c r="H12" s="145" t="s">
        <v>62</v>
      </c>
      <c r="I12" s="22">
        <v>43465</v>
      </c>
    </row>
    <row r="13" spans="1:9" x14ac:dyDescent="0.25">
      <c r="A13" s="18" t="s">
        <v>65</v>
      </c>
      <c r="B13" s="18" t="s">
        <v>66</v>
      </c>
      <c r="C13" s="19">
        <v>1.577944</v>
      </c>
      <c r="D13" s="19">
        <v>2.359966</v>
      </c>
      <c r="E13" s="19">
        <v>0</v>
      </c>
      <c r="F13" s="19" t="s">
        <v>404</v>
      </c>
      <c r="G13" s="19">
        <v>96.062089999999998</v>
      </c>
      <c r="H13" s="145" t="s">
        <v>62</v>
      </c>
      <c r="I13" s="22">
        <v>43465</v>
      </c>
    </row>
    <row r="14" spans="1:9" s="13" customFormat="1" ht="22.5" customHeight="1" x14ac:dyDescent="0.25">
      <c r="A14" s="18" t="s">
        <v>71</v>
      </c>
      <c r="B14" s="18" t="s">
        <v>72</v>
      </c>
      <c r="C14" s="19">
        <v>0.55249599999999999</v>
      </c>
      <c r="D14" s="19">
        <v>7.2733239999999997</v>
      </c>
      <c r="E14" s="19">
        <v>0.66715999999999998</v>
      </c>
      <c r="F14" s="19" t="s">
        <v>404</v>
      </c>
      <c r="G14" s="19">
        <v>91.507019999999997</v>
      </c>
      <c r="H14" s="145" t="s">
        <v>62</v>
      </c>
      <c r="I14" s="22">
        <v>43465</v>
      </c>
    </row>
    <row r="15" spans="1:9" s="13" customFormat="1" x14ac:dyDescent="0.25">
      <c r="A15" s="18" t="s">
        <v>436</v>
      </c>
      <c r="B15" s="18" t="s">
        <v>74</v>
      </c>
      <c r="C15" s="19">
        <v>0.55249800000000004</v>
      </c>
      <c r="D15" s="19">
        <v>7.2733189999999999</v>
      </c>
      <c r="E15" s="19">
        <v>0.66715800000000003</v>
      </c>
      <c r="F15" s="19" t="s">
        <v>404</v>
      </c>
      <c r="G15" s="19">
        <v>91.507024999999999</v>
      </c>
      <c r="H15" s="145" t="s">
        <v>62</v>
      </c>
      <c r="I15" s="22">
        <v>43465</v>
      </c>
    </row>
    <row r="16" spans="1:9" s="13" customFormat="1" x14ac:dyDescent="0.25">
      <c r="A16" s="18" t="s">
        <v>79</v>
      </c>
      <c r="B16" s="18" t="s">
        <v>80</v>
      </c>
      <c r="C16" s="19">
        <v>2.1818590000000002</v>
      </c>
      <c r="D16" s="19">
        <v>5.5241850000000001</v>
      </c>
      <c r="E16" s="19">
        <v>0</v>
      </c>
      <c r="F16" s="19" t="s">
        <v>404</v>
      </c>
      <c r="G16" s="19">
        <v>92.293955999999994</v>
      </c>
      <c r="H16" s="145" t="s">
        <v>62</v>
      </c>
      <c r="I16" s="22">
        <v>43465</v>
      </c>
    </row>
    <row r="17" spans="1:9" s="13" customFormat="1" x14ac:dyDescent="0.25">
      <c r="A17" s="18" t="s">
        <v>81</v>
      </c>
      <c r="B17" s="18" t="s">
        <v>82</v>
      </c>
      <c r="C17" s="19">
        <v>2.18187</v>
      </c>
      <c r="D17" s="19">
        <v>5.5241660000000001</v>
      </c>
      <c r="E17" s="19">
        <v>0</v>
      </c>
      <c r="F17" s="19" t="s">
        <v>404</v>
      </c>
      <c r="G17" s="19">
        <v>92.293964000000003</v>
      </c>
      <c r="H17" s="145" t="s">
        <v>62</v>
      </c>
      <c r="I17" s="22">
        <v>43465</v>
      </c>
    </row>
    <row r="18" spans="1:9" s="13" customFormat="1" x14ac:dyDescent="0.25">
      <c r="A18" s="18" t="s">
        <v>271</v>
      </c>
      <c r="B18" s="18" t="s">
        <v>173</v>
      </c>
      <c r="C18" s="19">
        <v>0</v>
      </c>
      <c r="D18" s="19">
        <v>0</v>
      </c>
      <c r="E18" s="19">
        <v>0</v>
      </c>
      <c r="F18" s="19" t="s">
        <v>404</v>
      </c>
      <c r="G18" s="19">
        <v>100</v>
      </c>
      <c r="H18" s="145" t="s">
        <v>62</v>
      </c>
      <c r="I18" s="22">
        <v>43465</v>
      </c>
    </row>
    <row r="19" spans="1:9" s="13" customFormat="1" x14ac:dyDescent="0.25">
      <c r="A19" s="18" t="s">
        <v>174</v>
      </c>
      <c r="B19" s="18" t="s">
        <v>28</v>
      </c>
      <c r="C19" s="19">
        <v>0</v>
      </c>
      <c r="D19" s="19">
        <v>0</v>
      </c>
      <c r="E19" s="19">
        <v>0</v>
      </c>
      <c r="F19" s="19" t="s">
        <v>404</v>
      </c>
      <c r="G19" s="19">
        <v>100</v>
      </c>
      <c r="H19" s="145" t="s">
        <v>62</v>
      </c>
      <c r="I19" s="22">
        <v>43465</v>
      </c>
    </row>
    <row r="20" spans="1:9" s="13" customFormat="1" x14ac:dyDescent="0.25">
      <c r="A20" s="18" t="s">
        <v>177</v>
      </c>
      <c r="B20" s="18" t="s">
        <v>28</v>
      </c>
      <c r="C20" s="19">
        <v>0.46325</v>
      </c>
      <c r="D20" s="19">
        <v>0</v>
      </c>
      <c r="E20" s="19">
        <v>59.408095000000003</v>
      </c>
      <c r="F20" s="19" t="s">
        <v>404</v>
      </c>
      <c r="G20" s="19">
        <v>40.128655000000002</v>
      </c>
      <c r="H20" s="145" t="s">
        <v>62</v>
      </c>
      <c r="I20" s="22">
        <v>43465</v>
      </c>
    </row>
    <row r="21" spans="1:9" s="13" customFormat="1" x14ac:dyDescent="0.25">
      <c r="A21" s="18" t="s">
        <v>382</v>
      </c>
      <c r="B21" s="18" t="s">
        <v>28</v>
      </c>
      <c r="C21" s="19">
        <v>0</v>
      </c>
      <c r="D21" s="19">
        <v>0</v>
      </c>
      <c r="E21" s="19">
        <v>100</v>
      </c>
      <c r="F21" s="19" t="s">
        <v>404</v>
      </c>
      <c r="G21" s="19">
        <v>0</v>
      </c>
      <c r="H21" s="145" t="s">
        <v>62</v>
      </c>
      <c r="I21" s="22">
        <v>43465</v>
      </c>
    </row>
    <row r="22" spans="1:9" s="13" customFormat="1" x14ac:dyDescent="0.25">
      <c r="A22" s="18" t="s">
        <v>25</v>
      </c>
      <c r="B22" s="18" t="s">
        <v>26</v>
      </c>
      <c r="C22" s="19">
        <v>0</v>
      </c>
      <c r="D22" s="19">
        <v>0</v>
      </c>
      <c r="E22" s="19">
        <v>0</v>
      </c>
      <c r="F22" s="19" t="s">
        <v>404</v>
      </c>
      <c r="G22" s="19">
        <v>100</v>
      </c>
      <c r="H22" s="145" t="s">
        <v>87</v>
      </c>
      <c r="I22" s="22">
        <v>43465</v>
      </c>
    </row>
    <row r="23" spans="1:9" s="13" customFormat="1" x14ac:dyDescent="0.25">
      <c r="A23" s="18" t="s">
        <v>32</v>
      </c>
      <c r="B23" s="18" t="s">
        <v>33</v>
      </c>
      <c r="C23" s="19">
        <v>0</v>
      </c>
      <c r="D23" s="19">
        <v>0</v>
      </c>
      <c r="E23" s="19">
        <v>0</v>
      </c>
      <c r="F23" s="19" t="s">
        <v>404</v>
      </c>
      <c r="G23" s="19">
        <v>100</v>
      </c>
      <c r="H23" s="145" t="s">
        <v>87</v>
      </c>
      <c r="I23" s="22">
        <v>43465</v>
      </c>
    </row>
    <row r="24" spans="1:9" s="13" customFormat="1" x14ac:dyDescent="0.25">
      <c r="A24" s="18" t="s">
        <v>392</v>
      </c>
      <c r="B24" s="18" t="s">
        <v>28</v>
      </c>
      <c r="C24" s="19">
        <v>0</v>
      </c>
      <c r="D24" s="19">
        <v>0</v>
      </c>
      <c r="E24" s="19">
        <v>0</v>
      </c>
      <c r="F24" s="19" t="s">
        <v>404</v>
      </c>
      <c r="G24" s="19">
        <v>100</v>
      </c>
      <c r="H24" s="145" t="s">
        <v>87</v>
      </c>
      <c r="I24" s="22">
        <v>43465</v>
      </c>
    </row>
    <row r="25" spans="1:9" s="13" customFormat="1" x14ac:dyDescent="0.25">
      <c r="A25" s="18" t="s">
        <v>93</v>
      </c>
      <c r="B25" s="18" t="s">
        <v>94</v>
      </c>
      <c r="C25" s="19">
        <v>0.330623</v>
      </c>
      <c r="D25" s="19">
        <v>0</v>
      </c>
      <c r="E25" s="19">
        <v>0.69698300000000002</v>
      </c>
      <c r="F25" s="19" t="s">
        <v>404</v>
      </c>
      <c r="G25" s="19">
        <v>98.972393999999994</v>
      </c>
      <c r="H25" s="145" t="s">
        <v>62</v>
      </c>
      <c r="I25" s="22">
        <v>43465</v>
      </c>
    </row>
    <row r="26" spans="1:9" s="13" customFormat="1" x14ac:dyDescent="0.25">
      <c r="A26" s="18" t="s">
        <v>148</v>
      </c>
      <c r="B26" s="18" t="s">
        <v>149</v>
      </c>
      <c r="C26" s="19">
        <v>0</v>
      </c>
      <c r="D26" s="19">
        <v>0</v>
      </c>
      <c r="E26" s="19">
        <v>0</v>
      </c>
      <c r="F26" s="19" t="s">
        <v>404</v>
      </c>
      <c r="G26" s="19">
        <v>100</v>
      </c>
      <c r="H26" s="145" t="s">
        <v>62</v>
      </c>
      <c r="I26" s="22">
        <v>43465</v>
      </c>
    </row>
    <row r="27" spans="1:9" s="13" customFormat="1" x14ac:dyDescent="0.25">
      <c r="A27" s="18" t="s">
        <v>150</v>
      </c>
      <c r="B27" s="18" t="s">
        <v>36</v>
      </c>
      <c r="C27" s="19">
        <v>0</v>
      </c>
      <c r="D27" s="19">
        <v>0</v>
      </c>
      <c r="E27" s="19">
        <v>0</v>
      </c>
      <c r="F27" s="19" t="s">
        <v>404</v>
      </c>
      <c r="G27" s="19">
        <v>100</v>
      </c>
      <c r="H27" s="145" t="s">
        <v>87</v>
      </c>
      <c r="I27" s="22">
        <v>43465</v>
      </c>
    </row>
    <row r="28" spans="1:9" s="13" customFormat="1" x14ac:dyDescent="0.25">
      <c r="A28" s="18" t="s">
        <v>43</v>
      </c>
      <c r="B28" s="18" t="s">
        <v>44</v>
      </c>
      <c r="C28" s="19">
        <v>0</v>
      </c>
      <c r="D28" s="19">
        <v>0</v>
      </c>
      <c r="E28" s="19">
        <v>0</v>
      </c>
      <c r="F28" s="19" t="s">
        <v>404</v>
      </c>
      <c r="G28" s="19">
        <v>100</v>
      </c>
      <c r="H28" s="145" t="s">
        <v>87</v>
      </c>
      <c r="I28" s="22">
        <v>43465</v>
      </c>
    </row>
    <row r="29" spans="1:9" s="13" customFormat="1" x14ac:dyDescent="0.25">
      <c r="A29" s="18" t="s">
        <v>48</v>
      </c>
      <c r="B29" s="18" t="s">
        <v>49</v>
      </c>
      <c r="C29" s="19">
        <v>0</v>
      </c>
      <c r="D29" s="19">
        <v>0</v>
      </c>
      <c r="E29" s="19">
        <v>0</v>
      </c>
      <c r="F29" s="19" t="s">
        <v>404</v>
      </c>
      <c r="G29" s="19">
        <v>100</v>
      </c>
      <c r="H29" s="145" t="s">
        <v>87</v>
      </c>
      <c r="I29" s="22">
        <v>43465</v>
      </c>
    </row>
    <row r="30" spans="1:9" s="13" customFormat="1" x14ac:dyDescent="0.25">
      <c r="A30" s="18" t="s">
        <v>50</v>
      </c>
      <c r="B30" s="18" t="s">
        <v>28</v>
      </c>
      <c r="C30" s="19">
        <v>0</v>
      </c>
      <c r="D30" s="19">
        <v>0</v>
      </c>
      <c r="E30" s="19">
        <v>0</v>
      </c>
      <c r="F30" s="19" t="s">
        <v>404</v>
      </c>
      <c r="G30" s="19">
        <v>100</v>
      </c>
      <c r="H30" s="145" t="s">
        <v>87</v>
      </c>
      <c r="I30" s="22">
        <v>43465</v>
      </c>
    </row>
    <row r="31" spans="1:9" s="13" customFormat="1" x14ac:dyDescent="0.25">
      <c r="A31" s="18" t="s">
        <v>393</v>
      </c>
      <c r="B31" s="18" t="s">
        <v>28</v>
      </c>
      <c r="C31" s="19">
        <v>66.031201999999993</v>
      </c>
      <c r="D31" s="19">
        <v>0</v>
      </c>
      <c r="E31" s="19">
        <v>2.1946870000000001</v>
      </c>
      <c r="F31" s="19" t="s">
        <v>404</v>
      </c>
      <c r="G31" s="19">
        <v>31.774111000000001</v>
      </c>
      <c r="H31" s="145" t="s">
        <v>62</v>
      </c>
      <c r="I31" s="22">
        <v>43465</v>
      </c>
    </row>
    <row r="32" spans="1:9" s="13" customFormat="1" x14ac:dyDescent="0.25">
      <c r="A32" s="18" t="s">
        <v>106</v>
      </c>
      <c r="B32" s="18" t="s">
        <v>107</v>
      </c>
      <c r="C32" s="19">
        <v>2.753819</v>
      </c>
      <c r="D32" s="19">
        <v>13.614656999999999</v>
      </c>
      <c r="E32" s="19">
        <v>1.13829</v>
      </c>
      <c r="F32" s="19" t="s">
        <v>404</v>
      </c>
      <c r="G32" s="19">
        <v>82.493234000000001</v>
      </c>
      <c r="H32" s="145" t="s">
        <v>62</v>
      </c>
      <c r="I32" s="22">
        <v>43465</v>
      </c>
    </row>
    <row r="33" spans="1:9" s="13" customFormat="1" x14ac:dyDescent="0.25">
      <c r="A33" s="18" t="s">
        <v>108</v>
      </c>
      <c r="B33" s="18" t="s">
        <v>28</v>
      </c>
      <c r="C33" s="19">
        <v>2.753819</v>
      </c>
      <c r="D33" s="19">
        <v>13.614656</v>
      </c>
      <c r="E33" s="19">
        <v>1.1382890000000001</v>
      </c>
      <c r="F33" s="19" t="s">
        <v>404</v>
      </c>
      <c r="G33" s="19">
        <v>82.493235999999996</v>
      </c>
      <c r="H33" s="145" t="s">
        <v>62</v>
      </c>
      <c r="I33" s="22">
        <v>43465</v>
      </c>
    </row>
    <row r="34" spans="1:9" s="13" customFormat="1" x14ac:dyDescent="0.25">
      <c r="A34" s="18" t="s">
        <v>109</v>
      </c>
      <c r="B34" s="18" t="s">
        <v>28</v>
      </c>
      <c r="C34" s="19">
        <v>2.7538179999999999</v>
      </c>
      <c r="D34" s="19">
        <v>13.614658</v>
      </c>
      <c r="E34" s="19">
        <v>1.13829</v>
      </c>
      <c r="F34" s="19" t="s">
        <v>404</v>
      </c>
      <c r="G34" s="19">
        <v>82.493234000000001</v>
      </c>
      <c r="H34" s="145" t="s">
        <v>62</v>
      </c>
      <c r="I34" s="22">
        <v>43465</v>
      </c>
    </row>
    <row r="35" spans="1:9" s="13" customFormat="1" x14ac:dyDescent="0.25">
      <c r="A35" s="18" t="s">
        <v>111</v>
      </c>
      <c r="B35" s="18" t="s">
        <v>112</v>
      </c>
      <c r="C35" s="19">
        <v>2.1745369999999999</v>
      </c>
      <c r="D35" s="19">
        <v>16.884345</v>
      </c>
      <c r="E35" s="19">
        <v>1.8531899999999999</v>
      </c>
      <c r="F35" s="19" t="s">
        <v>404</v>
      </c>
      <c r="G35" s="19">
        <v>79.087928000000005</v>
      </c>
      <c r="H35" s="145" t="s">
        <v>62</v>
      </c>
      <c r="I35" s="22">
        <v>43465</v>
      </c>
    </row>
    <row r="36" spans="1:9" s="13" customFormat="1" x14ac:dyDescent="0.25">
      <c r="A36" s="18" t="s">
        <v>113</v>
      </c>
      <c r="B36" s="18" t="s">
        <v>114</v>
      </c>
      <c r="C36" s="19">
        <v>0.45062200000000002</v>
      </c>
      <c r="D36" s="19">
        <v>0</v>
      </c>
      <c r="E36" s="19">
        <v>1.2285000000000001E-2</v>
      </c>
      <c r="F36" s="19" t="s">
        <v>404</v>
      </c>
      <c r="G36" s="19">
        <v>99.537092999999999</v>
      </c>
      <c r="H36" s="145" t="s">
        <v>62</v>
      </c>
      <c r="I36" s="22">
        <v>43465</v>
      </c>
    </row>
    <row r="37" spans="1:9" s="13" customFormat="1" x14ac:dyDescent="0.25">
      <c r="A37" s="18" t="s">
        <v>115</v>
      </c>
      <c r="B37" s="18" t="s">
        <v>28</v>
      </c>
      <c r="C37" s="19">
        <v>0.45062200000000002</v>
      </c>
      <c r="D37" s="19">
        <v>0</v>
      </c>
      <c r="E37" s="19">
        <v>1.2285000000000001E-2</v>
      </c>
      <c r="F37" s="19" t="s">
        <v>404</v>
      </c>
      <c r="G37" s="19">
        <v>99.537092999999999</v>
      </c>
      <c r="H37" s="145" t="s">
        <v>62</v>
      </c>
      <c r="I37" s="22">
        <v>43465</v>
      </c>
    </row>
    <row r="38" spans="1:9" s="13" customFormat="1" x14ac:dyDescent="0.25">
      <c r="A38" s="18" t="s">
        <v>122</v>
      </c>
      <c r="B38" s="18" t="s">
        <v>28</v>
      </c>
      <c r="C38" s="19">
        <v>44.633280999999997</v>
      </c>
      <c r="D38" s="19">
        <v>0</v>
      </c>
      <c r="E38" s="19">
        <v>0.12092700000000001</v>
      </c>
      <c r="F38" s="19" t="s">
        <v>404</v>
      </c>
      <c r="G38" s="19">
        <v>55.245792000000002</v>
      </c>
      <c r="H38" s="145" t="s">
        <v>62</v>
      </c>
      <c r="I38" s="22">
        <v>43465</v>
      </c>
    </row>
    <row r="39" spans="1:9" s="13" customFormat="1" x14ac:dyDescent="0.25">
      <c r="A39" s="18" t="s">
        <v>132</v>
      </c>
      <c r="B39" s="18" t="s">
        <v>28</v>
      </c>
      <c r="C39" s="19">
        <v>4.863658</v>
      </c>
      <c r="D39" s="19">
        <v>14.699</v>
      </c>
      <c r="E39" s="19">
        <v>0</v>
      </c>
      <c r="F39" s="19" t="s">
        <v>404</v>
      </c>
      <c r="G39" s="19">
        <v>80.437342000000001</v>
      </c>
      <c r="H39" s="145" t="s">
        <v>396</v>
      </c>
      <c r="I39" s="22">
        <v>43465</v>
      </c>
    </row>
    <row r="40" spans="1:9" s="13" customFormat="1" x14ac:dyDescent="0.25">
      <c r="A40" s="18" t="s">
        <v>155</v>
      </c>
      <c r="B40" s="18" t="s">
        <v>156</v>
      </c>
      <c r="C40" s="19">
        <v>8.3111499999999996</v>
      </c>
      <c r="D40" s="19">
        <v>17.036854000000002</v>
      </c>
      <c r="E40" s="19">
        <v>0.66898299999999999</v>
      </c>
      <c r="F40" s="19" t="s">
        <v>404</v>
      </c>
      <c r="G40" s="19">
        <v>73.983013</v>
      </c>
      <c r="H40" s="145" t="s">
        <v>396</v>
      </c>
      <c r="I40" s="22">
        <v>43465</v>
      </c>
    </row>
    <row r="41" spans="1:9" s="13" customFormat="1" x14ac:dyDescent="0.25">
      <c r="A41" s="18" t="s">
        <v>165</v>
      </c>
      <c r="B41" s="18" t="s">
        <v>166</v>
      </c>
      <c r="C41" s="19">
        <v>1.5995699999999999</v>
      </c>
      <c r="D41" s="19">
        <v>0.31011300000000003</v>
      </c>
      <c r="E41" s="19">
        <v>0</v>
      </c>
      <c r="F41" s="19" t="s">
        <v>404</v>
      </c>
      <c r="G41" s="19">
        <v>98.090316999999999</v>
      </c>
      <c r="H41" s="145" t="s">
        <v>62</v>
      </c>
      <c r="I41" s="22">
        <v>43465</v>
      </c>
    </row>
    <row r="42" spans="1:9" s="13" customFormat="1" x14ac:dyDescent="0.25">
      <c r="A42" s="18" t="s">
        <v>167</v>
      </c>
      <c r="B42" s="18" t="s">
        <v>168</v>
      </c>
      <c r="C42" s="19">
        <v>0</v>
      </c>
      <c r="D42" s="19">
        <v>0</v>
      </c>
      <c r="E42" s="19">
        <v>0</v>
      </c>
      <c r="F42" s="19" t="s">
        <v>404</v>
      </c>
      <c r="G42" s="19">
        <v>100</v>
      </c>
      <c r="H42" s="145" t="s">
        <v>62</v>
      </c>
      <c r="I42" s="22">
        <v>43465</v>
      </c>
    </row>
    <row r="43" spans="1:9" s="13" customFormat="1" x14ac:dyDescent="0.25">
      <c r="A43" s="18" t="s">
        <v>316</v>
      </c>
      <c r="B43" s="18" t="s">
        <v>28</v>
      </c>
      <c r="C43" s="19">
        <v>0</v>
      </c>
      <c r="D43" s="19">
        <v>0</v>
      </c>
      <c r="E43" s="19">
        <v>0</v>
      </c>
      <c r="F43" s="19" t="s">
        <v>404</v>
      </c>
      <c r="G43" s="19">
        <v>100</v>
      </c>
      <c r="H43" s="145" t="s">
        <v>62</v>
      </c>
      <c r="I43" s="22">
        <v>43465</v>
      </c>
    </row>
    <row r="44" spans="1:9" s="13" customFormat="1" x14ac:dyDescent="0.25">
      <c r="A44" s="18" t="s">
        <v>51</v>
      </c>
      <c r="B44" s="18" t="s">
        <v>52</v>
      </c>
      <c r="C44" s="19">
        <v>1.24</v>
      </c>
      <c r="D44" s="19">
        <v>5.44</v>
      </c>
      <c r="E44" s="19">
        <v>0.34</v>
      </c>
      <c r="F44" s="19" t="s">
        <v>404</v>
      </c>
      <c r="G44" s="19">
        <v>92.98</v>
      </c>
      <c r="H44" s="145" t="s">
        <v>87</v>
      </c>
      <c r="I44" s="22">
        <v>43465</v>
      </c>
    </row>
    <row r="45" spans="1:9" s="13" customFormat="1" x14ac:dyDescent="0.25">
      <c r="A45" s="18" t="s">
        <v>124</v>
      </c>
      <c r="B45" s="18" t="s">
        <v>28</v>
      </c>
      <c r="C45" s="19">
        <v>5.8314820000000003</v>
      </c>
      <c r="D45" s="19">
        <v>0</v>
      </c>
      <c r="E45" s="19">
        <v>0</v>
      </c>
      <c r="F45" s="19" t="s">
        <v>404</v>
      </c>
      <c r="G45" s="19">
        <v>94.168518000000006</v>
      </c>
      <c r="H45" s="145" t="s">
        <v>62</v>
      </c>
      <c r="I45" s="22">
        <v>43465</v>
      </c>
    </row>
    <row r="46" spans="1:9" s="13" customFormat="1" x14ac:dyDescent="0.25">
      <c r="A46" s="18" t="s">
        <v>367</v>
      </c>
      <c r="B46" s="18" t="s">
        <v>28</v>
      </c>
      <c r="C46" s="19">
        <v>5.8315910000000004</v>
      </c>
      <c r="D46" s="19">
        <v>0</v>
      </c>
      <c r="E46" s="19">
        <v>0</v>
      </c>
      <c r="F46" s="19" t="s">
        <v>404</v>
      </c>
      <c r="G46" s="19">
        <v>94.168408999999997</v>
      </c>
      <c r="H46" s="145" t="s">
        <v>62</v>
      </c>
      <c r="I46" s="22">
        <v>43465</v>
      </c>
    </row>
    <row r="47" spans="1:9" s="13" customFormat="1" x14ac:dyDescent="0.25">
      <c r="A47" s="18" t="s">
        <v>214</v>
      </c>
      <c r="B47" s="18" t="s">
        <v>215</v>
      </c>
      <c r="C47" s="19">
        <v>7.2386739999999996</v>
      </c>
      <c r="D47" s="19">
        <v>8.4743049999999993</v>
      </c>
      <c r="E47" s="19">
        <v>0.25108599999999998</v>
      </c>
      <c r="F47" s="19" t="s">
        <v>404</v>
      </c>
      <c r="G47" s="19">
        <v>84.035934999999995</v>
      </c>
      <c r="H47" s="145" t="s">
        <v>62</v>
      </c>
      <c r="I47" s="22">
        <v>43465</v>
      </c>
    </row>
    <row r="48" spans="1:9" x14ac:dyDescent="0.25">
      <c r="A48" s="18" t="s">
        <v>136</v>
      </c>
      <c r="B48" s="18" t="s">
        <v>137</v>
      </c>
      <c r="C48" s="19">
        <v>1.8315349999999999</v>
      </c>
      <c r="D48" s="19">
        <v>4.9343969999999997</v>
      </c>
      <c r="E48" s="19">
        <v>0.21034</v>
      </c>
      <c r="F48" s="19" t="s">
        <v>404</v>
      </c>
      <c r="G48" s="19">
        <v>93.023728000000006</v>
      </c>
      <c r="H48" s="145" t="s">
        <v>62</v>
      </c>
      <c r="I48" s="22">
        <v>43465</v>
      </c>
    </row>
    <row r="49" spans="1:9" x14ac:dyDescent="0.25">
      <c r="A49" s="18" t="s">
        <v>138</v>
      </c>
      <c r="B49" s="18" t="s">
        <v>139</v>
      </c>
      <c r="C49" s="19">
        <v>1.8315349999999999</v>
      </c>
      <c r="D49" s="19">
        <v>4.9343979999999998</v>
      </c>
      <c r="E49" s="19">
        <v>0.21034</v>
      </c>
      <c r="F49" s="19" t="s">
        <v>404</v>
      </c>
      <c r="G49" s="19">
        <v>93.023726999999994</v>
      </c>
      <c r="H49" s="145" t="s">
        <v>62</v>
      </c>
      <c r="I49" s="22">
        <v>43465</v>
      </c>
    </row>
    <row r="50" spans="1:9" x14ac:dyDescent="0.25">
      <c r="A50" s="18" t="s">
        <v>218</v>
      </c>
      <c r="B50" s="18" t="s">
        <v>141</v>
      </c>
      <c r="C50" s="19">
        <v>1.8315360000000001</v>
      </c>
      <c r="D50" s="19">
        <v>4.9343899999999996</v>
      </c>
      <c r="E50" s="19">
        <v>0.21034</v>
      </c>
      <c r="F50" s="19" t="s">
        <v>404</v>
      </c>
      <c r="G50" s="19">
        <v>93.023734000000005</v>
      </c>
      <c r="H50" s="145" t="s">
        <v>62</v>
      </c>
      <c r="I50" s="22">
        <v>43465</v>
      </c>
    </row>
    <row r="51" spans="1:9" x14ac:dyDescent="0.25">
      <c r="A51" s="18" t="s">
        <v>228</v>
      </c>
      <c r="B51" s="18" t="s">
        <v>28</v>
      </c>
      <c r="C51" s="19">
        <v>10.165711999999999</v>
      </c>
      <c r="D51" s="19">
        <v>2.0382000000000001E-2</v>
      </c>
      <c r="E51" s="19">
        <v>47.820352999999997</v>
      </c>
      <c r="F51" s="19" t="s">
        <v>404</v>
      </c>
      <c r="G51" s="19">
        <v>41.993552999999999</v>
      </c>
      <c r="H51" s="145" t="s">
        <v>62</v>
      </c>
      <c r="I51" s="22">
        <v>43465</v>
      </c>
    </row>
    <row r="52" spans="1:9" x14ac:dyDescent="0.25">
      <c r="A52" s="18" t="s">
        <v>229</v>
      </c>
      <c r="B52" s="18" t="s">
        <v>230</v>
      </c>
      <c r="C52" s="19">
        <v>9.2012940000000008</v>
      </c>
      <c r="D52" s="19">
        <v>2.5524999999999999E-2</v>
      </c>
      <c r="E52" s="19">
        <v>48.057865999999997</v>
      </c>
      <c r="F52" s="19" t="s">
        <v>404</v>
      </c>
      <c r="G52" s="19">
        <v>42.715314999999997</v>
      </c>
      <c r="H52" s="145" t="s">
        <v>62</v>
      </c>
      <c r="I52" s="22">
        <v>43465</v>
      </c>
    </row>
    <row r="53" spans="1:9" x14ac:dyDescent="0.25">
      <c r="A53" s="18" t="s">
        <v>231</v>
      </c>
      <c r="B53" s="18" t="s">
        <v>232</v>
      </c>
      <c r="C53" s="19">
        <v>9.3704420000000006</v>
      </c>
      <c r="D53" s="19">
        <v>2.0108000000000001E-2</v>
      </c>
      <c r="E53" s="19">
        <v>48.847664999999999</v>
      </c>
      <c r="F53" s="19" t="s">
        <v>404</v>
      </c>
      <c r="G53" s="19">
        <v>41.761785000000003</v>
      </c>
      <c r="H53" s="145" t="s">
        <v>62</v>
      </c>
      <c r="I53" s="22">
        <v>43465</v>
      </c>
    </row>
    <row r="54" spans="1:9" x14ac:dyDescent="0.25">
      <c r="A54" s="18" t="s">
        <v>233</v>
      </c>
      <c r="B54" s="18" t="s">
        <v>234</v>
      </c>
      <c r="C54" s="19">
        <v>9.2557559999999999</v>
      </c>
      <c r="D54" s="19">
        <v>1.2461E-2</v>
      </c>
      <c r="E54" s="19">
        <v>45.021217</v>
      </c>
      <c r="F54" s="19" t="s">
        <v>404</v>
      </c>
      <c r="G54" s="19">
        <v>45.710566</v>
      </c>
      <c r="H54" s="145" t="s">
        <v>62</v>
      </c>
      <c r="I54" s="22">
        <v>43465</v>
      </c>
    </row>
    <row r="55" spans="1:9" x14ac:dyDescent="0.25">
      <c r="A55" s="18" t="s">
        <v>235</v>
      </c>
      <c r="B55" s="18" t="s">
        <v>260</v>
      </c>
      <c r="C55" s="19">
        <v>8.0706989999999994</v>
      </c>
      <c r="D55" s="19">
        <v>1.0044000000000001E-2</v>
      </c>
      <c r="E55" s="19">
        <v>40.419071000000002</v>
      </c>
      <c r="F55" s="19" t="s">
        <v>404</v>
      </c>
      <c r="G55" s="19">
        <v>51.500185999999999</v>
      </c>
      <c r="H55" s="145" t="s">
        <v>62</v>
      </c>
      <c r="I55" s="22">
        <v>43465</v>
      </c>
    </row>
    <row r="56" spans="1:9" x14ac:dyDescent="0.25">
      <c r="A56" s="18" t="s">
        <v>158</v>
      </c>
      <c r="B56" s="18" t="s">
        <v>159</v>
      </c>
      <c r="C56" s="19">
        <v>1.7456179999999999</v>
      </c>
      <c r="D56" s="19">
        <v>9.6006429999999998</v>
      </c>
      <c r="E56" s="19">
        <v>0.104189</v>
      </c>
      <c r="F56" s="19" t="s">
        <v>404</v>
      </c>
      <c r="G56" s="19">
        <v>88.549549999999996</v>
      </c>
      <c r="H56" s="145" t="s">
        <v>396</v>
      </c>
      <c r="I56" s="22">
        <v>43465</v>
      </c>
    </row>
    <row r="59" spans="1:9" x14ac:dyDescent="0.25">
      <c r="A59" t="s">
        <v>406</v>
      </c>
    </row>
  </sheetData>
  <pageMargins left="0.7" right="0.7" top="0.75" bottom="0.75" header="0.3" footer="0.3"/>
  <pageSetup orientation="portrait" r:id="rId1"/>
  <drawing r:id="rId2"/>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I56"/>
  <sheetViews>
    <sheetView topLeftCell="B10" zoomScale="80" zoomScaleNormal="80" workbookViewId="0">
      <selection activeCell="H19" sqref="H19"/>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47</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435</v>
      </c>
      <c r="B7" s="10"/>
      <c r="C7" s="11"/>
      <c r="D7" s="11"/>
      <c r="E7" s="11"/>
      <c r="F7" s="11"/>
      <c r="G7" s="11"/>
      <c r="H7" s="11"/>
      <c r="I7" s="12"/>
    </row>
    <row r="8" spans="1:9" ht="20" x14ac:dyDescent="0.4">
      <c r="A8" s="9" t="s">
        <v>5</v>
      </c>
      <c r="B8" s="10"/>
      <c r="C8" s="11"/>
      <c r="D8" s="11"/>
      <c r="E8" s="11"/>
      <c r="F8" s="11"/>
      <c r="G8" s="11"/>
      <c r="H8" s="11"/>
      <c r="I8" s="12"/>
    </row>
    <row r="9" spans="1:9" ht="15.5" x14ac:dyDescent="0.35">
      <c r="A9" s="36"/>
      <c r="B9" s="37"/>
      <c r="C9" s="38"/>
      <c r="D9" s="38"/>
      <c r="E9" s="38"/>
      <c r="F9" s="38"/>
      <c r="G9" s="38"/>
      <c r="H9" s="38"/>
      <c r="I9" s="38"/>
    </row>
    <row r="10" spans="1:9" ht="169.5" customHeight="1" x14ac:dyDescent="0.4">
      <c r="A10" s="39" t="s">
        <v>8</v>
      </c>
      <c r="B10" s="40" t="s">
        <v>9</v>
      </c>
      <c r="C10" s="41" t="s">
        <v>399</v>
      </c>
      <c r="D10" s="41" t="s">
        <v>400</v>
      </c>
      <c r="E10" s="41" t="s">
        <v>401</v>
      </c>
      <c r="F10" s="41" t="s">
        <v>402</v>
      </c>
      <c r="G10" s="41" t="s">
        <v>403</v>
      </c>
      <c r="H10" s="41" t="s">
        <v>16</v>
      </c>
      <c r="I10" s="41" t="s">
        <v>17</v>
      </c>
    </row>
    <row r="11" spans="1:9" x14ac:dyDescent="0.25">
      <c r="A11" s="18" t="s">
        <v>25</v>
      </c>
      <c r="B11" s="18" t="s">
        <v>26</v>
      </c>
      <c r="C11" s="19">
        <v>0</v>
      </c>
      <c r="D11" s="19">
        <v>0</v>
      </c>
      <c r="E11" s="19">
        <v>0</v>
      </c>
      <c r="F11" s="19">
        <v>0</v>
      </c>
      <c r="G11" s="19">
        <v>100</v>
      </c>
      <c r="H11" s="145" t="s">
        <v>87</v>
      </c>
      <c r="I11" s="22">
        <v>43434</v>
      </c>
    </row>
    <row r="12" spans="1:9" x14ac:dyDescent="0.25">
      <c r="A12" s="18" t="s">
        <v>32</v>
      </c>
      <c r="B12" s="18" t="s">
        <v>33</v>
      </c>
      <c r="C12" s="19">
        <v>0</v>
      </c>
      <c r="D12" s="19">
        <v>0</v>
      </c>
      <c r="E12" s="19">
        <v>0</v>
      </c>
      <c r="F12" s="19">
        <v>0</v>
      </c>
      <c r="G12" s="19">
        <v>100</v>
      </c>
      <c r="H12" s="145" t="s">
        <v>87</v>
      </c>
      <c r="I12" s="22">
        <v>43434</v>
      </c>
    </row>
    <row r="13" spans="1:9" x14ac:dyDescent="0.25">
      <c r="A13" s="18" t="s">
        <v>392</v>
      </c>
      <c r="B13" s="18" t="s">
        <v>28</v>
      </c>
      <c r="C13" s="19">
        <v>0</v>
      </c>
      <c r="D13" s="19">
        <v>0</v>
      </c>
      <c r="E13" s="19">
        <v>0</v>
      </c>
      <c r="F13" s="19">
        <v>0</v>
      </c>
      <c r="G13" s="19">
        <v>100</v>
      </c>
      <c r="H13" s="145" t="s">
        <v>87</v>
      </c>
      <c r="I13" s="22">
        <v>43434</v>
      </c>
    </row>
    <row r="14" spans="1:9" x14ac:dyDescent="0.25">
      <c r="A14" s="18" t="s">
        <v>150</v>
      </c>
      <c r="B14" s="18" t="s">
        <v>36</v>
      </c>
      <c r="C14" s="19">
        <v>0</v>
      </c>
      <c r="D14" s="19">
        <v>0</v>
      </c>
      <c r="E14" s="19">
        <v>0</v>
      </c>
      <c r="F14" s="19">
        <v>0</v>
      </c>
      <c r="G14" s="19">
        <v>100</v>
      </c>
      <c r="H14" s="145" t="s">
        <v>87</v>
      </c>
      <c r="I14" s="22">
        <v>43434</v>
      </c>
    </row>
    <row r="15" spans="1:9" x14ac:dyDescent="0.25">
      <c r="A15" s="18" t="s">
        <v>43</v>
      </c>
      <c r="B15" s="18" t="s">
        <v>44</v>
      </c>
      <c r="C15" s="19">
        <v>0</v>
      </c>
      <c r="D15" s="19">
        <v>0</v>
      </c>
      <c r="E15" s="19">
        <v>0</v>
      </c>
      <c r="F15" s="19">
        <v>0</v>
      </c>
      <c r="G15" s="19">
        <v>100</v>
      </c>
      <c r="H15" s="145" t="s">
        <v>87</v>
      </c>
      <c r="I15" s="22">
        <v>43434</v>
      </c>
    </row>
    <row r="16" spans="1:9" x14ac:dyDescent="0.25">
      <c r="A16" s="18" t="s">
        <v>48</v>
      </c>
      <c r="B16" s="18" t="s">
        <v>49</v>
      </c>
      <c r="C16" s="19">
        <v>0</v>
      </c>
      <c r="D16" s="19">
        <v>0</v>
      </c>
      <c r="E16" s="19">
        <v>0</v>
      </c>
      <c r="F16" s="19">
        <v>0</v>
      </c>
      <c r="G16" s="19">
        <v>100</v>
      </c>
      <c r="H16" s="145" t="s">
        <v>87</v>
      </c>
      <c r="I16" s="22">
        <v>43434</v>
      </c>
    </row>
    <row r="17" spans="1:9" x14ac:dyDescent="0.25">
      <c r="A17" s="18" t="s">
        <v>50</v>
      </c>
      <c r="B17" s="18" t="s">
        <v>28</v>
      </c>
      <c r="C17" s="19">
        <v>0</v>
      </c>
      <c r="D17" s="19">
        <v>0</v>
      </c>
      <c r="E17" s="19">
        <v>0</v>
      </c>
      <c r="F17" s="19">
        <v>0</v>
      </c>
      <c r="G17" s="19">
        <v>100</v>
      </c>
      <c r="H17" s="145" t="s">
        <v>87</v>
      </c>
      <c r="I17" s="22">
        <v>43434</v>
      </c>
    </row>
    <row r="18" spans="1:9" ht="25" x14ac:dyDescent="0.25">
      <c r="A18" s="18" t="s">
        <v>348</v>
      </c>
      <c r="B18" s="18" t="s">
        <v>349</v>
      </c>
      <c r="C18" s="19">
        <v>0</v>
      </c>
      <c r="D18" s="19">
        <v>0</v>
      </c>
      <c r="E18" s="19">
        <v>0</v>
      </c>
      <c r="F18" s="19">
        <v>0</v>
      </c>
      <c r="G18" s="18">
        <v>100</v>
      </c>
      <c r="H18" s="149" t="s">
        <v>448</v>
      </c>
      <c r="I18" s="22">
        <v>43434</v>
      </c>
    </row>
    <row r="19" spans="1:9" ht="28.5" customHeight="1" x14ac:dyDescent="0.25">
      <c r="A19" s="18" t="s">
        <v>51</v>
      </c>
      <c r="B19" s="18" t="s">
        <v>52</v>
      </c>
      <c r="C19" s="19">
        <v>1.24</v>
      </c>
      <c r="D19" s="19">
        <v>5.44</v>
      </c>
      <c r="E19" s="19">
        <v>0.34</v>
      </c>
      <c r="F19" s="19">
        <v>0</v>
      </c>
      <c r="G19" s="19">
        <v>92.98</v>
      </c>
      <c r="H19" s="145" t="s">
        <v>87</v>
      </c>
      <c r="I19" s="22">
        <v>43434</v>
      </c>
    </row>
    <row r="21" spans="1:9" x14ac:dyDescent="0.25">
      <c r="A21" t="s">
        <v>406</v>
      </c>
    </row>
    <row r="22" spans="1:9" s="13" customFormat="1" ht="22.5" customHeight="1" x14ac:dyDescent="0.25"/>
    <row r="23" spans="1:9" s="13" customFormat="1" x14ac:dyDescent="0.25"/>
    <row r="24" spans="1:9" s="13" customFormat="1" x14ac:dyDescent="0.25"/>
    <row r="25" spans="1:9" s="13" customFormat="1" x14ac:dyDescent="0.25"/>
    <row r="26" spans="1:9" s="13" customFormat="1" x14ac:dyDescent="0.25"/>
    <row r="27" spans="1:9" s="13" customFormat="1" x14ac:dyDescent="0.25"/>
    <row r="28" spans="1:9" s="13" customFormat="1" x14ac:dyDescent="0.25"/>
    <row r="29" spans="1:9" s="13" customFormat="1" x14ac:dyDescent="0.25"/>
    <row r="30" spans="1:9" s="13" customFormat="1" x14ac:dyDescent="0.25"/>
    <row r="31" spans="1:9" s="13" customFormat="1" x14ac:dyDescent="0.25"/>
    <row r="32" spans="1:9" s="13" customFormat="1" x14ac:dyDescent="0.25"/>
    <row r="33" s="13" customFormat="1" x14ac:dyDescent="0.25"/>
    <row r="34" s="13" customFormat="1" x14ac:dyDescent="0.25"/>
    <row r="35" s="13" customFormat="1" x14ac:dyDescent="0.25"/>
    <row r="36" s="13" customFormat="1" x14ac:dyDescent="0.25"/>
    <row r="37" s="13" customFormat="1" x14ac:dyDescent="0.25"/>
    <row r="38" s="13" customFormat="1" x14ac:dyDescent="0.25"/>
    <row r="39" s="13" customFormat="1" x14ac:dyDescent="0.25"/>
    <row r="40" s="13" customFormat="1" x14ac:dyDescent="0.25"/>
    <row r="41" s="13" customFormat="1" x14ac:dyDescent="0.25"/>
    <row r="42" s="13" customFormat="1" x14ac:dyDescent="0.25"/>
    <row r="43" s="13" customFormat="1" x14ac:dyDescent="0.25"/>
    <row r="44" s="13" customFormat="1" x14ac:dyDescent="0.25"/>
    <row r="45" s="13" customFormat="1" x14ac:dyDescent="0.25"/>
    <row r="46" s="13" customFormat="1" x14ac:dyDescent="0.25"/>
    <row r="47" s="13" customFormat="1" x14ac:dyDescent="0.25"/>
    <row r="48" s="13" customFormat="1" x14ac:dyDescent="0.25"/>
    <row r="49" s="13" customFormat="1" x14ac:dyDescent="0.25"/>
    <row r="50" s="13" customFormat="1" x14ac:dyDescent="0.25"/>
    <row r="51" s="13" customFormat="1" x14ac:dyDescent="0.25"/>
    <row r="52" s="13" customFormat="1" x14ac:dyDescent="0.25"/>
    <row r="53" s="13" customFormat="1" x14ac:dyDescent="0.25"/>
    <row r="54" s="13" customFormat="1" x14ac:dyDescent="0.25"/>
    <row r="55" s="13" customFormat="1" x14ac:dyDescent="0.25"/>
    <row r="56" s="13" customFormat="1" x14ac:dyDescent="0.25"/>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51CBF2-1DA6-4B8F-9D25-8704538B55A7}">
  <dimension ref="A1:J85"/>
  <sheetViews>
    <sheetView topLeftCell="A9" workbookViewId="0">
      <pane ySplit="9" topLeftCell="A43" activePane="bottomLeft" state="frozen"/>
      <selection activeCell="A9" sqref="A9"/>
      <selection pane="bottomLeft" activeCell="B45" sqref="B45"/>
    </sheetView>
  </sheetViews>
  <sheetFormatPr defaultRowHeight="12.5" x14ac:dyDescent="0.25"/>
  <cols>
    <col min="1" max="1" width="53.1796875" customWidth="1"/>
    <col min="2" max="2" width="22.1796875" customWidth="1"/>
    <col min="3" max="3" width="15.81640625" customWidth="1"/>
    <col min="4" max="4" width="15.26953125" customWidth="1"/>
    <col min="8" max="8" width="15.81640625" customWidth="1"/>
    <col min="9" max="9" width="11.453125" customWidth="1"/>
    <col min="10" max="10" width="12.7265625" customWidth="1"/>
  </cols>
  <sheetData>
    <row r="1" spans="1:10" ht="20" x14ac:dyDescent="0.4">
      <c r="A1" s="120" t="s">
        <v>0</v>
      </c>
      <c r="B1" s="121"/>
      <c r="C1" s="122"/>
      <c r="D1" s="122"/>
      <c r="E1" s="122"/>
      <c r="F1" s="122"/>
      <c r="G1" s="122"/>
      <c r="H1" s="122"/>
      <c r="I1" s="122"/>
      <c r="J1" s="123"/>
    </row>
    <row r="2" spans="1:10" ht="20" x14ac:dyDescent="0.4">
      <c r="A2" s="120" t="s">
        <v>1</v>
      </c>
      <c r="B2" s="202"/>
      <c r="C2" s="203"/>
      <c r="D2" s="122"/>
      <c r="E2" s="122"/>
      <c r="F2" s="122"/>
      <c r="G2" s="122"/>
      <c r="H2" s="122"/>
      <c r="I2" s="122"/>
      <c r="J2" s="123"/>
    </row>
    <row r="3" spans="1:10" ht="20" x14ac:dyDescent="0.4">
      <c r="A3" s="120" t="s">
        <v>2</v>
      </c>
      <c r="B3" s="121"/>
      <c r="C3" s="122"/>
      <c r="D3" s="122"/>
      <c r="E3" s="122"/>
      <c r="F3" s="122"/>
      <c r="G3" s="122"/>
      <c r="H3" s="122"/>
      <c r="I3" s="122"/>
      <c r="J3" s="123"/>
    </row>
    <row r="4" spans="1:10" ht="20" x14ac:dyDescent="0.4">
      <c r="A4" s="120" t="s">
        <v>3</v>
      </c>
      <c r="B4" s="121"/>
      <c r="C4" s="122"/>
      <c r="D4" s="122"/>
      <c r="E4" s="122"/>
      <c r="F4" s="122"/>
      <c r="G4" s="122"/>
      <c r="H4" s="122"/>
      <c r="I4" s="122"/>
      <c r="J4" s="123"/>
    </row>
    <row r="5" spans="1:10" ht="20" x14ac:dyDescent="0.4">
      <c r="A5" s="120" t="s">
        <v>4</v>
      </c>
      <c r="B5" s="121"/>
      <c r="C5" s="122"/>
      <c r="D5" s="122"/>
      <c r="E5" s="122"/>
      <c r="F5" s="122"/>
      <c r="G5" s="122"/>
      <c r="H5" s="122"/>
      <c r="I5" s="122"/>
      <c r="J5" s="123"/>
    </row>
    <row r="6" spans="1:10" ht="20" x14ac:dyDescent="0.4">
      <c r="A6" s="120" t="s">
        <v>5</v>
      </c>
      <c r="B6" s="121"/>
      <c r="C6" s="122"/>
      <c r="D6" s="122"/>
      <c r="E6" s="122"/>
      <c r="F6" s="122"/>
      <c r="G6" s="122"/>
      <c r="H6" s="122"/>
      <c r="I6" s="122"/>
      <c r="J6" s="123"/>
    </row>
    <row r="7" spans="1:10" x14ac:dyDescent="0.25">
      <c r="A7" s="187" t="s">
        <v>6</v>
      </c>
      <c r="B7" s="188"/>
      <c r="C7" s="188"/>
      <c r="D7" s="188"/>
      <c r="E7" s="188"/>
      <c r="F7" s="188"/>
      <c r="G7" s="188"/>
      <c r="H7" s="188"/>
      <c r="I7" s="188"/>
      <c r="J7" s="188"/>
    </row>
    <row r="8" spans="1:10" x14ac:dyDescent="0.25">
      <c r="A8" s="187" t="s">
        <v>7</v>
      </c>
      <c r="B8" s="188"/>
      <c r="C8" s="188"/>
      <c r="D8" s="188"/>
      <c r="E8" s="188"/>
      <c r="F8" s="188"/>
      <c r="G8" s="188"/>
      <c r="H8" s="188"/>
      <c r="I8" s="188"/>
      <c r="J8" s="188"/>
    </row>
    <row r="9" spans="1:10" ht="20" x14ac:dyDescent="0.4">
      <c r="A9" s="120" t="s">
        <v>0</v>
      </c>
      <c r="B9" s="121"/>
      <c r="C9" s="122"/>
      <c r="D9" s="122"/>
      <c r="E9" s="122"/>
      <c r="F9" s="122"/>
      <c r="G9" s="122"/>
      <c r="H9" s="122"/>
      <c r="I9" s="122"/>
      <c r="J9" s="123"/>
    </row>
    <row r="10" spans="1:10" ht="20" x14ac:dyDescent="0.4">
      <c r="A10" s="120" t="s">
        <v>59</v>
      </c>
      <c r="B10" s="121"/>
      <c r="C10" s="122"/>
      <c r="D10" s="122"/>
      <c r="E10" s="122"/>
      <c r="F10" s="122"/>
      <c r="G10" s="122"/>
      <c r="H10" s="122"/>
      <c r="I10" s="122"/>
      <c r="J10" s="123"/>
    </row>
    <row r="11" spans="1:10" ht="20" x14ac:dyDescent="0.4">
      <c r="A11" s="120" t="s">
        <v>2</v>
      </c>
      <c r="B11" s="121"/>
      <c r="C11" s="122"/>
      <c r="D11" s="122"/>
      <c r="E11" s="122"/>
      <c r="F11" s="122"/>
      <c r="G11" s="122"/>
      <c r="H11" s="122"/>
      <c r="I11" s="122"/>
      <c r="J11" s="123"/>
    </row>
    <row r="12" spans="1:10" ht="20" x14ac:dyDescent="0.4">
      <c r="A12" s="120" t="s">
        <v>3</v>
      </c>
      <c r="B12" s="121"/>
      <c r="C12" s="122"/>
      <c r="D12" s="122"/>
      <c r="E12" s="122"/>
      <c r="F12" s="122"/>
      <c r="G12" s="122"/>
      <c r="H12" s="122"/>
      <c r="I12" s="122"/>
      <c r="J12" s="123"/>
    </row>
    <row r="13" spans="1:10" ht="20" x14ac:dyDescent="0.4">
      <c r="A13" s="120" t="s">
        <v>4</v>
      </c>
      <c r="B13" s="121"/>
      <c r="C13" s="122"/>
      <c r="D13" s="122"/>
      <c r="E13" s="122"/>
      <c r="F13" s="122"/>
      <c r="G13" s="122"/>
      <c r="H13" s="122"/>
      <c r="I13" s="122"/>
      <c r="J13" s="123"/>
    </row>
    <row r="14" spans="1:10" ht="20" x14ac:dyDescent="0.4">
      <c r="A14" s="120" t="s">
        <v>5</v>
      </c>
      <c r="B14" s="121"/>
      <c r="C14" s="122"/>
      <c r="D14" s="122"/>
      <c r="E14" s="122"/>
      <c r="F14" s="122"/>
      <c r="G14" s="122"/>
      <c r="H14" s="122"/>
      <c r="I14" s="122"/>
      <c r="J14" s="123"/>
    </row>
    <row r="15" spans="1:10" x14ac:dyDescent="0.25">
      <c r="A15" s="187" t="s">
        <v>6</v>
      </c>
      <c r="B15" s="188"/>
      <c r="C15" s="188"/>
      <c r="D15" s="188"/>
      <c r="E15" s="188"/>
      <c r="F15" s="188"/>
      <c r="G15" s="188"/>
      <c r="H15" s="188"/>
      <c r="I15" s="188"/>
      <c r="J15" s="188"/>
    </row>
    <row r="16" spans="1:10" x14ac:dyDescent="0.25">
      <c r="A16" s="187" t="s">
        <v>7</v>
      </c>
      <c r="B16" s="188"/>
      <c r="C16" s="188"/>
      <c r="D16" s="188"/>
      <c r="E16" s="188"/>
      <c r="F16" s="188"/>
      <c r="G16" s="188"/>
      <c r="H16" s="188"/>
      <c r="I16" s="188"/>
      <c r="J16" s="188"/>
    </row>
    <row r="17" spans="1:10" ht="93" x14ac:dyDescent="0.25">
      <c r="A17" s="110" t="s">
        <v>8</v>
      </c>
      <c r="B17" s="111" t="s">
        <v>9</v>
      </c>
      <c r="C17" s="112" t="s">
        <v>10</v>
      </c>
      <c r="D17" s="112" t="s">
        <v>11</v>
      </c>
      <c r="E17" s="112" t="s">
        <v>12</v>
      </c>
      <c r="F17" s="112" t="s">
        <v>13</v>
      </c>
      <c r="G17" s="112" t="s">
        <v>14</v>
      </c>
      <c r="H17" s="112" t="s">
        <v>15</v>
      </c>
      <c r="I17" s="112" t="s">
        <v>16</v>
      </c>
      <c r="J17" s="112" t="s">
        <v>17</v>
      </c>
    </row>
    <row r="18" spans="1:10" x14ac:dyDescent="0.25">
      <c r="A18" s="165" t="s">
        <v>60</v>
      </c>
      <c r="B18" s="165" t="s">
        <v>61</v>
      </c>
      <c r="C18" s="165">
        <v>5.0601628569999999</v>
      </c>
      <c r="D18" s="165">
        <v>9.3143052149999992</v>
      </c>
      <c r="E18" s="165">
        <v>2.644704747</v>
      </c>
      <c r="F18" s="165">
        <v>0</v>
      </c>
      <c r="G18" s="165">
        <v>0</v>
      </c>
      <c r="H18" s="165">
        <v>0</v>
      </c>
      <c r="I18" s="165" t="s">
        <v>62</v>
      </c>
      <c r="J18" s="210">
        <v>45747</v>
      </c>
    </row>
    <row r="19" spans="1:10" x14ac:dyDescent="0.25">
      <c r="A19" s="165" t="s">
        <v>63</v>
      </c>
      <c r="B19" s="165" t="s">
        <v>64</v>
      </c>
      <c r="C19" s="165">
        <v>5.5680808390000003</v>
      </c>
      <c r="D19" s="165">
        <v>8.5272380779999999</v>
      </c>
      <c r="E19" s="165">
        <v>1.6271152870000001</v>
      </c>
      <c r="F19" s="165">
        <v>0</v>
      </c>
      <c r="G19" s="165">
        <v>0</v>
      </c>
      <c r="H19" s="165">
        <v>0</v>
      </c>
      <c r="I19" s="165" t="s">
        <v>62</v>
      </c>
      <c r="J19" s="210">
        <v>45747</v>
      </c>
    </row>
    <row r="20" spans="1:10" x14ac:dyDescent="0.25">
      <c r="A20" s="165" t="s">
        <v>65</v>
      </c>
      <c r="B20" s="165" t="s">
        <v>66</v>
      </c>
      <c r="C20" s="165">
        <v>5.5680808390000003</v>
      </c>
      <c r="D20" s="165">
        <v>8.5272380779999999</v>
      </c>
      <c r="E20" s="165">
        <v>1.6271152870000001</v>
      </c>
      <c r="F20" s="165">
        <v>0</v>
      </c>
      <c r="G20" s="165">
        <v>0</v>
      </c>
      <c r="H20" s="165">
        <v>0</v>
      </c>
      <c r="I20" s="165" t="s">
        <v>62</v>
      </c>
      <c r="J20" s="210">
        <v>45747</v>
      </c>
    </row>
    <row r="21" spans="1:10" x14ac:dyDescent="0.25">
      <c r="A21" s="165" t="s">
        <v>67</v>
      </c>
      <c r="B21" s="165" t="s">
        <v>68</v>
      </c>
      <c r="C21" s="165">
        <v>5.5680808390000003</v>
      </c>
      <c r="D21" s="165">
        <v>8.5272380779999999</v>
      </c>
      <c r="E21" s="165">
        <v>1.6271152870000001</v>
      </c>
      <c r="F21" s="165">
        <v>0</v>
      </c>
      <c r="G21" s="165">
        <v>0</v>
      </c>
      <c r="H21" s="165">
        <v>0</v>
      </c>
      <c r="I21" s="165" t="s">
        <v>62</v>
      </c>
      <c r="J21" s="210">
        <v>45747</v>
      </c>
    </row>
    <row r="22" spans="1:10" x14ac:dyDescent="0.25">
      <c r="A22" s="165" t="s">
        <v>69</v>
      </c>
      <c r="B22" s="165" t="s">
        <v>70</v>
      </c>
      <c r="C22" s="165">
        <v>5.5680808390000003</v>
      </c>
      <c r="D22" s="165">
        <v>8.5272380779999999</v>
      </c>
      <c r="E22" s="165">
        <v>1.6271152870000001</v>
      </c>
      <c r="F22" s="165">
        <v>0</v>
      </c>
      <c r="G22" s="165">
        <v>0</v>
      </c>
      <c r="H22" s="165">
        <v>0</v>
      </c>
      <c r="I22" s="165" t="s">
        <v>62</v>
      </c>
      <c r="J22" s="210">
        <v>45747</v>
      </c>
    </row>
    <row r="23" spans="1:10" x14ac:dyDescent="0.25">
      <c r="A23" s="165" t="s">
        <v>71</v>
      </c>
      <c r="B23" s="165" t="s">
        <v>72</v>
      </c>
      <c r="C23" s="165">
        <v>3.2393872529999999</v>
      </c>
      <c r="D23" s="165">
        <v>9.2627836230000007</v>
      </c>
      <c r="E23" s="165">
        <v>1.985846843</v>
      </c>
      <c r="F23" s="165">
        <v>0</v>
      </c>
      <c r="G23" s="165">
        <v>0</v>
      </c>
      <c r="H23" s="165">
        <v>0</v>
      </c>
      <c r="I23" s="165" t="s">
        <v>62</v>
      </c>
      <c r="J23" s="210">
        <v>45747</v>
      </c>
    </row>
    <row r="24" spans="1:10" ht="16" customHeight="1" x14ac:dyDescent="0.25">
      <c r="A24" s="165" t="s">
        <v>73</v>
      </c>
      <c r="B24" s="165" t="s">
        <v>74</v>
      </c>
      <c r="C24" s="165">
        <v>3.2393872529999999</v>
      </c>
      <c r="D24" s="165">
        <v>9.2627836230000007</v>
      </c>
      <c r="E24" s="165">
        <v>1.985846843</v>
      </c>
      <c r="F24" s="165">
        <v>0</v>
      </c>
      <c r="G24" s="165">
        <v>0</v>
      </c>
      <c r="H24" s="165">
        <v>0</v>
      </c>
      <c r="I24" s="165" t="s">
        <v>62</v>
      </c>
      <c r="J24" s="210">
        <v>45747</v>
      </c>
    </row>
    <row r="25" spans="1:10" x14ac:dyDescent="0.25">
      <c r="A25" s="165" t="s">
        <v>75</v>
      </c>
      <c r="B25" s="165" t="s">
        <v>76</v>
      </c>
      <c r="C25" s="165">
        <v>3.2393872529999999</v>
      </c>
      <c r="D25" s="165">
        <v>9.2627836230000007</v>
      </c>
      <c r="E25" s="165">
        <v>1.985846843</v>
      </c>
      <c r="F25" s="165">
        <v>0</v>
      </c>
      <c r="G25" s="165">
        <v>0</v>
      </c>
      <c r="H25" s="165">
        <v>0</v>
      </c>
      <c r="I25" s="165" t="s">
        <v>62</v>
      </c>
      <c r="J25" s="210">
        <v>45747</v>
      </c>
    </row>
    <row r="26" spans="1:10" x14ac:dyDescent="0.25">
      <c r="A26" s="165" t="s">
        <v>77</v>
      </c>
      <c r="B26" s="165" t="s">
        <v>78</v>
      </c>
      <c r="C26" s="165">
        <v>3.2393872529999999</v>
      </c>
      <c r="D26" s="165">
        <v>9.2627836230000007</v>
      </c>
      <c r="E26" s="165">
        <v>1.985846843</v>
      </c>
      <c r="F26" s="165">
        <v>0</v>
      </c>
      <c r="G26" s="165">
        <v>0</v>
      </c>
      <c r="H26" s="165">
        <v>0</v>
      </c>
      <c r="I26" s="165" t="s">
        <v>62</v>
      </c>
      <c r="J26" s="210">
        <v>45747</v>
      </c>
    </row>
    <row r="27" spans="1:10" x14ac:dyDescent="0.25">
      <c r="A27" s="165" t="s">
        <v>79</v>
      </c>
      <c r="B27" s="165" t="s">
        <v>80</v>
      </c>
      <c r="C27" s="165">
        <v>2.364822169</v>
      </c>
      <c r="D27" s="165">
        <v>4.4049943560000004</v>
      </c>
      <c r="E27" s="165">
        <v>2.9156016560000002</v>
      </c>
      <c r="F27" s="165">
        <v>0</v>
      </c>
      <c r="G27" s="165">
        <v>0</v>
      </c>
      <c r="H27" s="165">
        <v>0</v>
      </c>
      <c r="I27" s="165" t="s">
        <v>62</v>
      </c>
      <c r="J27" s="210">
        <v>45747</v>
      </c>
    </row>
    <row r="28" spans="1:10" x14ac:dyDescent="0.25">
      <c r="A28" s="165" t="s">
        <v>81</v>
      </c>
      <c r="B28" s="165" t="s">
        <v>82</v>
      </c>
      <c r="C28" s="165">
        <v>2.364822169</v>
      </c>
      <c r="D28" s="165">
        <v>4.4049943560000004</v>
      </c>
      <c r="E28" s="165">
        <v>2.9156016560000002</v>
      </c>
      <c r="F28" s="165">
        <v>0</v>
      </c>
      <c r="G28" s="165">
        <v>0</v>
      </c>
      <c r="H28" s="165">
        <v>0</v>
      </c>
      <c r="I28" s="165" t="s">
        <v>62</v>
      </c>
      <c r="J28" s="210">
        <v>45747</v>
      </c>
    </row>
    <row r="29" spans="1:10" x14ac:dyDescent="0.25">
      <c r="A29" s="165" t="s">
        <v>83</v>
      </c>
      <c r="B29" s="165"/>
      <c r="C29" s="165">
        <v>10.177345357</v>
      </c>
      <c r="D29" s="165">
        <v>0</v>
      </c>
      <c r="E29" s="165">
        <v>0</v>
      </c>
      <c r="F29" s="165">
        <v>0</v>
      </c>
      <c r="G29" s="165">
        <v>0</v>
      </c>
      <c r="H29" s="165">
        <v>0</v>
      </c>
      <c r="I29" s="165" t="s">
        <v>62</v>
      </c>
      <c r="J29" s="210">
        <v>45747</v>
      </c>
    </row>
    <row r="30" spans="1:10" x14ac:dyDescent="0.25">
      <c r="A30" s="165" t="s">
        <v>84</v>
      </c>
      <c r="B30" s="165" t="s">
        <v>85</v>
      </c>
      <c r="C30" s="165">
        <v>10.177345357</v>
      </c>
      <c r="D30" s="165">
        <v>0</v>
      </c>
      <c r="E30" s="165">
        <v>0</v>
      </c>
      <c r="F30" s="165">
        <v>0</v>
      </c>
      <c r="G30" s="165">
        <v>0</v>
      </c>
      <c r="H30" s="165">
        <v>0</v>
      </c>
      <c r="I30" s="165" t="s">
        <v>62</v>
      </c>
      <c r="J30" s="210">
        <v>45747</v>
      </c>
    </row>
    <row r="31" spans="1:10" x14ac:dyDescent="0.25">
      <c r="A31" s="165" t="s">
        <v>86</v>
      </c>
      <c r="B31" s="165"/>
      <c r="C31" s="165">
        <v>10.177345357</v>
      </c>
      <c r="D31" s="165">
        <v>0</v>
      </c>
      <c r="E31" s="165">
        <v>0</v>
      </c>
      <c r="F31" s="165">
        <v>0</v>
      </c>
      <c r="G31" s="165">
        <v>0</v>
      </c>
      <c r="H31" s="165">
        <v>0</v>
      </c>
      <c r="I31" s="165" t="s">
        <v>62</v>
      </c>
      <c r="J31" s="210">
        <v>45747</v>
      </c>
    </row>
    <row r="32" spans="1:10" x14ac:dyDescent="0.25">
      <c r="A32" s="165" t="s">
        <v>18</v>
      </c>
      <c r="B32" s="165" t="s">
        <v>19</v>
      </c>
      <c r="C32" s="165">
        <v>1.332296205</v>
      </c>
      <c r="D32" s="165">
        <v>0</v>
      </c>
      <c r="E32" s="165">
        <v>0</v>
      </c>
      <c r="F32" s="165">
        <v>0</v>
      </c>
      <c r="G32" s="165">
        <v>0</v>
      </c>
      <c r="H32" s="165">
        <v>0</v>
      </c>
      <c r="I32" s="165" t="s">
        <v>87</v>
      </c>
      <c r="J32" s="210">
        <v>45747</v>
      </c>
    </row>
    <row r="33" spans="1:10" x14ac:dyDescent="0.25">
      <c r="A33" s="165" t="s">
        <v>21</v>
      </c>
      <c r="B33" s="165" t="s">
        <v>22</v>
      </c>
      <c r="C33" s="165">
        <v>0</v>
      </c>
      <c r="D33" s="165">
        <v>0</v>
      </c>
      <c r="E33" s="165">
        <v>0</v>
      </c>
      <c r="F33" s="165">
        <v>0</v>
      </c>
      <c r="G33" s="165">
        <v>0</v>
      </c>
      <c r="H33" s="165">
        <v>0</v>
      </c>
      <c r="I33" s="165" t="s">
        <v>88</v>
      </c>
      <c r="J33" s="210">
        <v>45747</v>
      </c>
    </row>
    <row r="34" spans="1:10" x14ac:dyDescent="0.25">
      <c r="A34" s="165" t="s">
        <v>23</v>
      </c>
      <c r="B34" s="165" t="s">
        <v>24</v>
      </c>
      <c r="C34" s="165">
        <v>0</v>
      </c>
      <c r="D34" s="165">
        <v>0</v>
      </c>
      <c r="E34" s="165">
        <v>0</v>
      </c>
      <c r="F34" s="165">
        <v>0</v>
      </c>
      <c r="G34" s="165">
        <v>0</v>
      </c>
      <c r="H34" s="165">
        <v>0</v>
      </c>
      <c r="I34" s="165" t="s">
        <v>62</v>
      </c>
      <c r="J34" s="210">
        <v>45747</v>
      </c>
    </row>
    <row r="35" spans="1:10" x14ac:dyDescent="0.25">
      <c r="A35" s="165" t="s">
        <v>25</v>
      </c>
      <c r="B35" s="165" t="s">
        <v>26</v>
      </c>
      <c r="C35" s="165">
        <v>0</v>
      </c>
      <c r="D35" s="165">
        <v>0</v>
      </c>
      <c r="E35" s="165">
        <v>0</v>
      </c>
      <c r="F35" s="165">
        <v>0</v>
      </c>
      <c r="G35" s="165">
        <v>0</v>
      </c>
      <c r="H35" s="165">
        <v>0</v>
      </c>
      <c r="I35" s="165" t="s">
        <v>88</v>
      </c>
      <c r="J35" s="210">
        <v>45747</v>
      </c>
    </row>
    <row r="36" spans="1:10" x14ac:dyDescent="0.25">
      <c r="A36" s="165" t="s">
        <v>27</v>
      </c>
      <c r="B36" s="165" t="s">
        <v>28</v>
      </c>
      <c r="C36" s="165">
        <v>0</v>
      </c>
      <c r="D36" s="165">
        <v>0</v>
      </c>
      <c r="E36" s="165">
        <v>0</v>
      </c>
      <c r="F36" s="165">
        <v>0</v>
      </c>
      <c r="G36" s="165">
        <v>0</v>
      </c>
      <c r="H36" s="165">
        <v>0</v>
      </c>
      <c r="I36" s="165" t="s">
        <v>88</v>
      </c>
      <c r="J36" s="210">
        <v>45747</v>
      </c>
    </row>
    <row r="37" spans="1:10" ht="15" customHeight="1" x14ac:dyDescent="0.25">
      <c r="A37" s="165" t="s">
        <v>29</v>
      </c>
      <c r="B37" s="165" t="s">
        <v>30</v>
      </c>
      <c r="C37" s="165">
        <v>0</v>
      </c>
      <c r="D37" s="165">
        <v>0</v>
      </c>
      <c r="E37" s="165">
        <v>0</v>
      </c>
      <c r="F37" s="165">
        <v>0</v>
      </c>
      <c r="G37" s="165">
        <v>0</v>
      </c>
      <c r="H37" s="165">
        <v>0</v>
      </c>
      <c r="I37" s="165" t="s">
        <v>88</v>
      </c>
      <c r="J37" s="210">
        <v>45747</v>
      </c>
    </row>
    <row r="38" spans="1:10" x14ac:dyDescent="0.25">
      <c r="A38" s="165" t="s">
        <v>31</v>
      </c>
      <c r="B38" s="165"/>
      <c r="C38" s="165">
        <v>0</v>
      </c>
      <c r="D38" s="165">
        <v>0</v>
      </c>
      <c r="E38" s="165">
        <v>0</v>
      </c>
      <c r="F38" s="165">
        <v>0</v>
      </c>
      <c r="G38" s="165">
        <v>0</v>
      </c>
      <c r="H38" s="165">
        <v>0</v>
      </c>
      <c r="I38" s="165" t="s">
        <v>88</v>
      </c>
      <c r="J38" s="210">
        <v>45747</v>
      </c>
    </row>
    <row r="39" spans="1:10" x14ac:dyDescent="0.25">
      <c r="A39" s="165" t="s">
        <v>32</v>
      </c>
      <c r="B39" s="165" t="s">
        <v>33</v>
      </c>
      <c r="C39" s="165">
        <v>0</v>
      </c>
      <c r="D39" s="165">
        <v>0</v>
      </c>
      <c r="E39" s="165">
        <v>0</v>
      </c>
      <c r="F39" s="165">
        <v>0</v>
      </c>
      <c r="G39" s="165">
        <v>0</v>
      </c>
      <c r="H39" s="165">
        <v>0</v>
      </c>
      <c r="I39" s="165" t="s">
        <v>88</v>
      </c>
      <c r="J39" s="210">
        <v>45747</v>
      </c>
    </row>
    <row r="40" spans="1:10" x14ac:dyDescent="0.25">
      <c r="A40" s="165" t="s">
        <v>34</v>
      </c>
      <c r="B40" s="165" t="s">
        <v>28</v>
      </c>
      <c r="C40" s="165">
        <v>0</v>
      </c>
      <c r="D40" s="165">
        <v>0</v>
      </c>
      <c r="E40" s="165">
        <v>0</v>
      </c>
      <c r="F40" s="165">
        <v>0</v>
      </c>
      <c r="G40" s="165">
        <v>0</v>
      </c>
      <c r="H40" s="165">
        <v>0</v>
      </c>
      <c r="I40" s="165" t="s">
        <v>88</v>
      </c>
      <c r="J40" s="210">
        <v>45747</v>
      </c>
    </row>
    <row r="41" spans="1:10" x14ac:dyDescent="0.25">
      <c r="A41" s="165" t="s">
        <v>89</v>
      </c>
      <c r="B41" s="165" t="s">
        <v>90</v>
      </c>
      <c r="C41" s="165">
        <v>20.988331674000001</v>
      </c>
      <c r="D41" s="165">
        <v>0</v>
      </c>
      <c r="E41" s="165">
        <v>4.5712346369999999</v>
      </c>
      <c r="F41" s="165">
        <v>0</v>
      </c>
      <c r="G41" s="165">
        <v>0</v>
      </c>
      <c r="H41" s="165">
        <v>0</v>
      </c>
      <c r="I41" s="165" t="s">
        <v>62</v>
      </c>
      <c r="J41" s="210">
        <v>45747</v>
      </c>
    </row>
    <row r="42" spans="1:10" x14ac:dyDescent="0.25">
      <c r="A42" s="165" t="s">
        <v>91</v>
      </c>
      <c r="B42" s="165" t="s">
        <v>92</v>
      </c>
      <c r="C42" s="165">
        <v>20.988331674000001</v>
      </c>
      <c r="D42" s="165">
        <v>0</v>
      </c>
      <c r="E42" s="165">
        <v>4.5712346369999999</v>
      </c>
      <c r="F42" s="165">
        <v>0</v>
      </c>
      <c r="G42" s="165">
        <v>0</v>
      </c>
      <c r="H42" s="165">
        <v>0</v>
      </c>
      <c r="I42" s="165" t="s">
        <v>62</v>
      </c>
      <c r="J42" s="210">
        <v>45747</v>
      </c>
    </row>
    <row r="43" spans="1:10" x14ac:dyDescent="0.25">
      <c r="A43" s="165" t="s">
        <v>93</v>
      </c>
      <c r="B43" s="165" t="s">
        <v>94</v>
      </c>
      <c r="C43" s="165">
        <v>20.988331674000001</v>
      </c>
      <c r="D43" s="165">
        <v>0</v>
      </c>
      <c r="E43" s="165">
        <v>4.5712346369999999</v>
      </c>
      <c r="F43" s="165">
        <v>0</v>
      </c>
      <c r="G43" s="165">
        <v>0</v>
      </c>
      <c r="H43" s="165">
        <v>0</v>
      </c>
      <c r="I43" s="165" t="s">
        <v>62</v>
      </c>
      <c r="J43" s="210">
        <v>45747</v>
      </c>
    </row>
    <row r="44" spans="1:10" x14ac:dyDescent="0.25">
      <c r="A44" s="165" t="s">
        <v>148</v>
      </c>
      <c r="B44" s="204" t="s">
        <v>149</v>
      </c>
      <c r="C44" s="165">
        <v>0</v>
      </c>
      <c r="D44" s="165">
        <v>0</v>
      </c>
      <c r="E44" s="165">
        <v>0</v>
      </c>
      <c r="F44" s="165">
        <v>0</v>
      </c>
      <c r="G44" s="165">
        <v>0</v>
      </c>
      <c r="H44" s="165">
        <v>0</v>
      </c>
      <c r="I44" s="165" t="s">
        <v>62</v>
      </c>
      <c r="J44" s="210">
        <v>45747</v>
      </c>
    </row>
    <row r="45" spans="1:10" x14ac:dyDescent="0.25">
      <c r="A45" s="165" t="s">
        <v>563</v>
      </c>
      <c r="B45" s="225"/>
      <c r="C45" s="165">
        <v>0</v>
      </c>
      <c r="D45" s="165">
        <v>0</v>
      </c>
      <c r="E45" s="165">
        <v>0</v>
      </c>
      <c r="F45" s="165">
        <v>0</v>
      </c>
      <c r="G45" s="165">
        <v>0</v>
      </c>
      <c r="H45" s="165">
        <v>0</v>
      </c>
      <c r="I45" s="165" t="s">
        <v>62</v>
      </c>
      <c r="J45" s="210">
        <v>45747</v>
      </c>
    </row>
    <row r="46" spans="1:10" x14ac:dyDescent="0.25">
      <c r="A46" s="165" t="s">
        <v>35</v>
      </c>
      <c r="B46" s="165" t="s">
        <v>36</v>
      </c>
      <c r="C46" s="165">
        <v>0</v>
      </c>
      <c r="D46" s="165">
        <v>0</v>
      </c>
      <c r="E46" s="165">
        <v>0</v>
      </c>
      <c r="F46" s="165">
        <v>0</v>
      </c>
      <c r="G46" s="165">
        <v>0</v>
      </c>
      <c r="H46" s="165">
        <v>0</v>
      </c>
      <c r="I46" s="165" t="s">
        <v>88</v>
      </c>
      <c r="J46" s="210">
        <v>45747</v>
      </c>
    </row>
    <row r="47" spans="1:10" x14ac:dyDescent="0.25">
      <c r="A47" s="165" t="s">
        <v>37</v>
      </c>
      <c r="B47" s="165" t="s">
        <v>38</v>
      </c>
      <c r="C47" s="165">
        <v>0</v>
      </c>
      <c r="D47" s="165">
        <v>0</v>
      </c>
      <c r="E47" s="165">
        <v>0</v>
      </c>
      <c r="F47" s="165">
        <v>0</v>
      </c>
      <c r="G47" s="165">
        <v>0</v>
      </c>
      <c r="H47" s="165">
        <v>0</v>
      </c>
      <c r="I47" s="165" t="s">
        <v>88</v>
      </c>
      <c r="J47" s="210">
        <v>45747</v>
      </c>
    </row>
    <row r="48" spans="1:10" x14ac:dyDescent="0.25">
      <c r="A48" s="165" t="s">
        <v>41</v>
      </c>
      <c r="B48" s="165" t="s">
        <v>42</v>
      </c>
      <c r="C48" s="165">
        <v>0</v>
      </c>
      <c r="D48" s="165">
        <v>0</v>
      </c>
      <c r="E48" s="165">
        <v>0</v>
      </c>
      <c r="F48" s="165">
        <v>0</v>
      </c>
      <c r="G48" s="165">
        <v>0</v>
      </c>
      <c r="H48" s="165">
        <v>0</v>
      </c>
      <c r="I48" s="165" t="s">
        <v>88</v>
      </c>
      <c r="J48" s="210">
        <v>45747</v>
      </c>
    </row>
    <row r="49" spans="1:10" x14ac:dyDescent="0.25">
      <c r="A49" s="165" t="s">
        <v>39</v>
      </c>
      <c r="B49" s="165" t="s">
        <v>40</v>
      </c>
      <c r="C49" s="165">
        <v>0</v>
      </c>
      <c r="D49" s="165">
        <v>0</v>
      </c>
      <c r="E49" s="165">
        <v>0</v>
      </c>
      <c r="F49" s="165">
        <v>0</v>
      </c>
      <c r="G49" s="165">
        <v>0</v>
      </c>
      <c r="H49" s="165">
        <v>0</v>
      </c>
      <c r="I49" s="165" t="s">
        <v>88</v>
      </c>
      <c r="J49" s="210">
        <v>45747</v>
      </c>
    </row>
    <row r="50" spans="1:10" x14ac:dyDescent="0.25">
      <c r="A50" s="165" t="s">
        <v>43</v>
      </c>
      <c r="B50" s="165" t="s">
        <v>44</v>
      </c>
      <c r="C50" s="165">
        <v>5.2760774000000001</v>
      </c>
      <c r="D50" s="165">
        <v>0</v>
      </c>
      <c r="E50" s="165">
        <v>12.2058575</v>
      </c>
      <c r="F50" s="165">
        <v>0</v>
      </c>
      <c r="G50" s="165">
        <v>0</v>
      </c>
      <c r="H50" s="165">
        <v>0</v>
      </c>
      <c r="I50" s="165" t="s">
        <v>87</v>
      </c>
      <c r="J50" s="210">
        <v>45747</v>
      </c>
    </row>
    <row r="51" spans="1:10" x14ac:dyDescent="0.25">
      <c r="A51" s="165" t="s">
        <v>45</v>
      </c>
      <c r="B51" s="165" t="s">
        <v>46</v>
      </c>
      <c r="C51" s="165">
        <v>5.2760774000000001</v>
      </c>
      <c r="D51" s="165">
        <v>0</v>
      </c>
      <c r="E51" s="165">
        <v>12.2058575</v>
      </c>
      <c r="F51" s="165">
        <v>0</v>
      </c>
      <c r="G51" s="165">
        <v>0</v>
      </c>
      <c r="H51" s="165">
        <v>0</v>
      </c>
      <c r="I51" s="165" t="s">
        <v>88</v>
      </c>
      <c r="J51" s="210">
        <v>45747</v>
      </c>
    </row>
    <row r="52" spans="1:10" x14ac:dyDescent="0.25">
      <c r="A52" s="165" t="s">
        <v>47</v>
      </c>
      <c r="B52" s="165"/>
      <c r="C52" s="165">
        <v>6.2532299</v>
      </c>
      <c r="D52" s="165">
        <v>0</v>
      </c>
      <c r="E52" s="165">
        <v>0</v>
      </c>
      <c r="F52" s="165">
        <v>0</v>
      </c>
      <c r="G52" s="165">
        <v>0</v>
      </c>
      <c r="H52" s="165">
        <v>0</v>
      </c>
      <c r="I52" s="165" t="s">
        <v>88</v>
      </c>
      <c r="J52" s="210">
        <v>45747</v>
      </c>
    </row>
    <row r="53" spans="1:10" x14ac:dyDescent="0.25">
      <c r="A53" s="165" t="s">
        <v>48</v>
      </c>
      <c r="B53" s="165" t="s">
        <v>49</v>
      </c>
      <c r="C53" s="165">
        <v>3.5137478999999998</v>
      </c>
      <c r="D53" s="165">
        <v>0</v>
      </c>
      <c r="E53" s="165">
        <v>7.6729999999999995E-4</v>
      </c>
      <c r="F53" s="165">
        <v>0</v>
      </c>
      <c r="G53" s="165">
        <v>0</v>
      </c>
      <c r="H53" s="165">
        <v>0</v>
      </c>
      <c r="I53" s="165" t="s">
        <v>88</v>
      </c>
      <c r="J53" s="210">
        <v>45747</v>
      </c>
    </row>
    <row r="54" spans="1:10" x14ac:dyDescent="0.25">
      <c r="A54" s="165" t="s">
        <v>50</v>
      </c>
      <c r="B54" s="165" t="s">
        <v>28</v>
      </c>
      <c r="C54" s="165">
        <v>0</v>
      </c>
      <c r="D54" s="165">
        <v>0</v>
      </c>
      <c r="E54" s="165">
        <v>0</v>
      </c>
      <c r="F54" s="165">
        <v>0</v>
      </c>
      <c r="G54" s="165">
        <v>0</v>
      </c>
      <c r="H54" s="165">
        <v>0</v>
      </c>
      <c r="I54" s="165" t="s">
        <v>62</v>
      </c>
      <c r="J54" s="210">
        <v>45747</v>
      </c>
    </row>
    <row r="55" spans="1:10" x14ac:dyDescent="0.25">
      <c r="A55" s="165" t="s">
        <v>95</v>
      </c>
      <c r="B55" s="165" t="s">
        <v>96</v>
      </c>
      <c r="C55" s="165">
        <v>72.096093242999999</v>
      </c>
      <c r="D55" s="165">
        <v>0</v>
      </c>
      <c r="E55" s="165">
        <v>6.534929655</v>
      </c>
      <c r="F55" s="165">
        <v>0</v>
      </c>
      <c r="G55" s="165">
        <v>0</v>
      </c>
      <c r="H55" s="165">
        <v>0</v>
      </c>
      <c r="I55" s="165" t="s">
        <v>62</v>
      </c>
      <c r="J55" s="210">
        <v>45747</v>
      </c>
    </row>
    <row r="56" spans="1:10" x14ac:dyDescent="0.25">
      <c r="A56" s="165" t="s">
        <v>97</v>
      </c>
      <c r="B56" s="165" t="s">
        <v>96</v>
      </c>
      <c r="C56" s="165">
        <v>72.096093242999999</v>
      </c>
      <c r="D56" s="165">
        <v>0</v>
      </c>
      <c r="E56" s="165">
        <v>6.534929655</v>
      </c>
      <c r="F56" s="165">
        <v>0</v>
      </c>
      <c r="G56" s="165">
        <v>0</v>
      </c>
      <c r="H56" s="165">
        <v>0</v>
      </c>
      <c r="I56" s="165" t="s">
        <v>62</v>
      </c>
      <c r="J56" s="210">
        <v>45747</v>
      </c>
    </row>
    <row r="57" spans="1:10" x14ac:dyDescent="0.25">
      <c r="A57" s="165" t="s">
        <v>98</v>
      </c>
      <c r="B57" s="165" t="s">
        <v>99</v>
      </c>
      <c r="C57" s="165">
        <v>72.096093242999999</v>
      </c>
      <c r="D57" s="165">
        <v>0</v>
      </c>
      <c r="E57" s="165">
        <v>6.534929655</v>
      </c>
      <c r="F57" s="165">
        <v>0</v>
      </c>
      <c r="G57" s="165">
        <v>0</v>
      </c>
      <c r="H57" s="165">
        <v>0</v>
      </c>
      <c r="I57" s="165" t="s">
        <v>62</v>
      </c>
      <c r="J57" s="210">
        <v>45747</v>
      </c>
    </row>
    <row r="58" spans="1:10" x14ac:dyDescent="0.25">
      <c r="A58" s="165" t="s">
        <v>100</v>
      </c>
      <c r="B58" s="165" t="s">
        <v>101</v>
      </c>
      <c r="C58" s="165">
        <v>99.165864163999998</v>
      </c>
      <c r="D58" s="165">
        <v>0</v>
      </c>
      <c r="E58" s="165">
        <v>0.83413583599999996</v>
      </c>
      <c r="F58" s="165">
        <v>0</v>
      </c>
      <c r="G58" s="165">
        <v>0</v>
      </c>
      <c r="H58" s="165">
        <v>0</v>
      </c>
      <c r="I58" s="165" t="s">
        <v>62</v>
      </c>
      <c r="J58" s="210">
        <v>45747</v>
      </c>
    </row>
    <row r="59" spans="1:10" x14ac:dyDescent="0.25">
      <c r="A59" s="165" t="s">
        <v>102</v>
      </c>
      <c r="B59" s="165" t="s">
        <v>103</v>
      </c>
      <c r="C59" s="165">
        <v>99.165864163999998</v>
      </c>
      <c r="D59" s="165">
        <v>0</v>
      </c>
      <c r="E59" s="165">
        <v>0.83413583599999996</v>
      </c>
      <c r="F59" s="165">
        <v>0</v>
      </c>
      <c r="G59" s="165">
        <v>0</v>
      </c>
      <c r="H59" s="165">
        <v>0</v>
      </c>
      <c r="I59" s="165" t="s">
        <v>62</v>
      </c>
      <c r="J59" s="210">
        <v>45747</v>
      </c>
    </row>
    <row r="60" spans="1:10" x14ac:dyDescent="0.25">
      <c r="A60" s="165" t="s">
        <v>104</v>
      </c>
      <c r="B60" s="165"/>
      <c r="C60" s="165">
        <v>71.680900793999996</v>
      </c>
      <c r="D60" s="165">
        <v>0</v>
      </c>
      <c r="E60" s="165">
        <v>0</v>
      </c>
      <c r="F60" s="165">
        <v>0</v>
      </c>
      <c r="G60" s="165">
        <v>0</v>
      </c>
      <c r="H60" s="165">
        <v>0</v>
      </c>
      <c r="I60" s="165" t="s">
        <v>62</v>
      </c>
      <c r="J60" s="210">
        <v>45747</v>
      </c>
    </row>
    <row r="61" spans="1:10" x14ac:dyDescent="0.25">
      <c r="A61" s="165" t="s">
        <v>105</v>
      </c>
      <c r="B61" s="165"/>
      <c r="C61" s="165">
        <v>100</v>
      </c>
      <c r="D61" s="165">
        <v>0</v>
      </c>
      <c r="E61" s="165">
        <v>0</v>
      </c>
      <c r="F61" s="165">
        <v>0</v>
      </c>
      <c r="G61" s="165">
        <v>0</v>
      </c>
      <c r="H61" s="165">
        <v>0</v>
      </c>
      <c r="I61" s="165" t="s">
        <v>62</v>
      </c>
      <c r="J61" s="210">
        <v>45747</v>
      </c>
    </row>
    <row r="62" spans="1:10" x14ac:dyDescent="0.25">
      <c r="A62" s="165" t="s">
        <v>106</v>
      </c>
      <c r="B62" s="165" t="s">
        <v>107</v>
      </c>
      <c r="C62" s="165">
        <v>7.8803653789999997</v>
      </c>
      <c r="D62" s="165">
        <v>6.0414015719999998</v>
      </c>
      <c r="E62" s="165">
        <v>3.5368906419999999</v>
      </c>
      <c r="F62" s="165">
        <v>0</v>
      </c>
      <c r="G62" s="165">
        <v>0</v>
      </c>
      <c r="H62" s="165">
        <v>0</v>
      </c>
      <c r="I62" s="165" t="s">
        <v>62</v>
      </c>
      <c r="J62" s="210">
        <v>45747</v>
      </c>
    </row>
    <row r="63" spans="1:10" x14ac:dyDescent="0.25">
      <c r="A63" s="165" t="s">
        <v>108</v>
      </c>
      <c r="B63" s="165" t="s">
        <v>28</v>
      </c>
      <c r="C63" s="165">
        <v>7.8803653789999997</v>
      </c>
      <c r="D63" s="165">
        <v>6.0414015719999998</v>
      </c>
      <c r="E63" s="165">
        <v>3.5368906419999999</v>
      </c>
      <c r="F63" s="165">
        <v>0</v>
      </c>
      <c r="G63" s="165">
        <v>0</v>
      </c>
      <c r="H63" s="165">
        <v>0</v>
      </c>
      <c r="I63" s="165" t="s">
        <v>62</v>
      </c>
      <c r="J63" s="210">
        <v>45747</v>
      </c>
    </row>
    <row r="64" spans="1:10" x14ac:dyDescent="0.25">
      <c r="A64" s="165" t="s">
        <v>109</v>
      </c>
      <c r="B64" s="165" t="s">
        <v>110</v>
      </c>
      <c r="C64" s="165">
        <v>7.8803653789999997</v>
      </c>
      <c r="D64" s="165">
        <v>6.0414015719999998</v>
      </c>
      <c r="E64" s="165">
        <v>3.5368906419999999</v>
      </c>
      <c r="F64" s="165">
        <v>0</v>
      </c>
      <c r="G64" s="165">
        <v>0</v>
      </c>
      <c r="H64" s="165">
        <v>0</v>
      </c>
      <c r="I64" s="165" t="s">
        <v>62</v>
      </c>
      <c r="J64" s="210">
        <v>45747</v>
      </c>
    </row>
    <row r="65" spans="1:10" x14ac:dyDescent="0.25">
      <c r="A65" s="165" t="s">
        <v>111</v>
      </c>
      <c r="B65" s="165" t="s">
        <v>112</v>
      </c>
      <c r="C65" s="165">
        <v>20.206976697000002</v>
      </c>
      <c r="D65" s="165">
        <v>1.0179030490000001</v>
      </c>
      <c r="E65" s="165">
        <f>2.053348185+1.721297025</f>
        <v>3.7746452100000001</v>
      </c>
      <c r="F65" s="165">
        <v>0</v>
      </c>
      <c r="G65" s="165">
        <v>0.28920737899999999</v>
      </c>
      <c r="H65" s="165">
        <v>0</v>
      </c>
      <c r="I65" s="165" t="s">
        <v>62</v>
      </c>
      <c r="J65" s="210">
        <v>45747</v>
      </c>
    </row>
    <row r="66" spans="1:10" ht="14.15" customHeight="1" x14ac:dyDescent="0.25">
      <c r="A66" s="165" t="s">
        <v>113</v>
      </c>
      <c r="B66" s="165" t="s">
        <v>114</v>
      </c>
      <c r="C66" s="165">
        <v>63.851679517999997</v>
      </c>
      <c r="D66" s="165">
        <v>0</v>
      </c>
      <c r="E66" s="165">
        <v>13.965272513</v>
      </c>
      <c r="F66" s="165">
        <v>0</v>
      </c>
      <c r="G66" s="165">
        <v>0</v>
      </c>
      <c r="H66" s="165">
        <v>0</v>
      </c>
      <c r="I66" s="165" t="s">
        <v>62</v>
      </c>
      <c r="J66" s="210">
        <v>45747</v>
      </c>
    </row>
    <row r="67" spans="1:10" x14ac:dyDescent="0.25">
      <c r="A67" s="165" t="s">
        <v>115</v>
      </c>
      <c r="B67" s="165" t="s">
        <v>116</v>
      </c>
      <c r="C67" s="165">
        <v>63.851679517999997</v>
      </c>
      <c r="D67" s="165">
        <v>0</v>
      </c>
      <c r="E67" s="165">
        <v>13.965272513</v>
      </c>
      <c r="F67" s="165">
        <v>0</v>
      </c>
      <c r="G67" s="165">
        <v>0</v>
      </c>
      <c r="H67" s="165">
        <v>0</v>
      </c>
      <c r="I67" s="165" t="s">
        <v>62</v>
      </c>
      <c r="J67" s="210">
        <v>45747</v>
      </c>
    </row>
    <row r="68" spans="1:10" x14ac:dyDescent="0.25">
      <c r="A68" s="165" t="s">
        <v>117</v>
      </c>
      <c r="B68" s="165" t="s">
        <v>118</v>
      </c>
      <c r="C68" s="165">
        <v>63.851679517999997</v>
      </c>
      <c r="D68" s="165">
        <v>0</v>
      </c>
      <c r="E68" s="165">
        <v>13.965272513</v>
      </c>
      <c r="F68" s="165">
        <v>0</v>
      </c>
      <c r="G68" s="165">
        <v>0</v>
      </c>
      <c r="H68" s="165">
        <v>0</v>
      </c>
      <c r="I68" s="165" t="s">
        <v>62</v>
      </c>
      <c r="J68" s="210">
        <v>45747</v>
      </c>
    </row>
    <row r="69" spans="1:10" x14ac:dyDescent="0.25">
      <c r="A69" s="165" t="s">
        <v>119</v>
      </c>
      <c r="B69" s="165" t="s">
        <v>28</v>
      </c>
      <c r="C69" s="165">
        <v>63.851679517999997</v>
      </c>
      <c r="D69" s="165">
        <v>0</v>
      </c>
      <c r="E69" s="165">
        <v>13.965272513</v>
      </c>
      <c r="F69" s="165">
        <v>0</v>
      </c>
      <c r="G69" s="165">
        <v>0</v>
      </c>
      <c r="H69" s="165">
        <v>0</v>
      </c>
      <c r="I69" s="165" t="s">
        <v>62</v>
      </c>
      <c r="J69" s="210">
        <v>45747</v>
      </c>
    </row>
    <row r="70" spans="1:10" x14ac:dyDescent="0.25">
      <c r="A70" s="165" t="s">
        <v>120</v>
      </c>
      <c r="B70" s="165" t="s">
        <v>121</v>
      </c>
      <c r="C70" s="165">
        <v>63.151088063000003</v>
      </c>
      <c r="D70" s="165">
        <v>0</v>
      </c>
      <c r="E70" s="165">
        <v>10.721157397000001</v>
      </c>
      <c r="F70" s="165">
        <v>0</v>
      </c>
      <c r="G70" s="165">
        <v>0</v>
      </c>
      <c r="H70" s="165">
        <v>0</v>
      </c>
      <c r="I70" s="165" t="s">
        <v>62</v>
      </c>
      <c r="J70" s="210">
        <v>45747</v>
      </c>
    </row>
    <row r="71" spans="1:10" x14ac:dyDescent="0.25">
      <c r="A71" s="165" t="s">
        <v>122</v>
      </c>
      <c r="B71" s="165" t="s">
        <v>123</v>
      </c>
      <c r="C71" s="165">
        <v>63.151088063000003</v>
      </c>
      <c r="D71" s="165">
        <v>0</v>
      </c>
      <c r="E71" s="165">
        <v>10.721157397000001</v>
      </c>
      <c r="F71" s="165">
        <v>0</v>
      </c>
      <c r="G71" s="165">
        <v>0</v>
      </c>
      <c r="H71" s="165">
        <v>0</v>
      </c>
      <c r="I71" s="165" t="s">
        <v>62</v>
      </c>
      <c r="J71" s="210">
        <v>45747</v>
      </c>
    </row>
    <row r="72" spans="1:10" x14ac:dyDescent="0.25">
      <c r="A72" s="165" t="s">
        <v>51</v>
      </c>
      <c r="B72" s="165" t="s">
        <v>52</v>
      </c>
      <c r="C72" s="165">
        <v>8.2519060819999996</v>
      </c>
      <c r="D72" s="165">
        <v>6.7400778419999998</v>
      </c>
      <c r="E72" s="165">
        <v>0</v>
      </c>
      <c r="F72" s="165">
        <v>0</v>
      </c>
      <c r="G72" s="165">
        <v>3.8863636E-2</v>
      </c>
      <c r="H72" s="165">
        <v>2.9164280000000001E-2</v>
      </c>
      <c r="I72" s="165" t="s">
        <v>88</v>
      </c>
      <c r="J72" s="210">
        <v>45747</v>
      </c>
    </row>
    <row r="73" spans="1:10" x14ac:dyDescent="0.25">
      <c r="A73" s="165" t="s">
        <v>53</v>
      </c>
      <c r="B73" s="165" t="s">
        <v>54</v>
      </c>
      <c r="C73" s="165">
        <v>8.2519060819999996</v>
      </c>
      <c r="D73" s="165">
        <v>6.7400778419999998</v>
      </c>
      <c r="E73" s="165">
        <v>0</v>
      </c>
      <c r="F73" s="165">
        <v>0</v>
      </c>
      <c r="G73" s="165">
        <v>3.8863636E-2</v>
      </c>
      <c r="H73" s="165">
        <v>2.9164280000000001E-2</v>
      </c>
      <c r="I73" s="165" t="s">
        <v>87</v>
      </c>
      <c r="J73" s="210">
        <v>45747</v>
      </c>
    </row>
    <row r="74" spans="1:10" x14ac:dyDescent="0.25">
      <c r="A74" s="165" t="s">
        <v>55</v>
      </c>
      <c r="B74" s="165" t="s">
        <v>56</v>
      </c>
      <c r="C74" s="165">
        <v>8.2519060819999996</v>
      </c>
      <c r="D74" s="165">
        <v>6.7400778419999998</v>
      </c>
      <c r="E74" s="165">
        <v>0</v>
      </c>
      <c r="F74" s="165">
        <v>0</v>
      </c>
      <c r="G74" s="165">
        <v>3.8863636E-2</v>
      </c>
      <c r="H74" s="165">
        <v>2.9164280000000001E-2</v>
      </c>
      <c r="I74" s="165" t="s">
        <v>88</v>
      </c>
      <c r="J74" s="210">
        <v>45747</v>
      </c>
    </row>
    <row r="75" spans="1:10" x14ac:dyDescent="0.25">
      <c r="A75" s="165" t="s">
        <v>57</v>
      </c>
      <c r="B75" s="165" t="s">
        <v>58</v>
      </c>
      <c r="C75" s="165">
        <v>8.2519060819999996</v>
      </c>
      <c r="D75" s="165">
        <v>6.7400778419999998</v>
      </c>
      <c r="E75" s="165">
        <v>0</v>
      </c>
      <c r="F75" s="165">
        <v>0</v>
      </c>
      <c r="G75" s="165">
        <v>3.8863636E-2</v>
      </c>
      <c r="H75" s="165">
        <v>2.9164280000000001E-2</v>
      </c>
      <c r="I75" s="165" t="s">
        <v>88</v>
      </c>
      <c r="J75" s="210">
        <v>45747</v>
      </c>
    </row>
    <row r="76" spans="1:10" x14ac:dyDescent="0.25">
      <c r="A76" s="165" t="s">
        <v>124</v>
      </c>
      <c r="B76" s="165" t="s">
        <v>125</v>
      </c>
      <c r="C76" s="165">
        <v>11.226760672999999</v>
      </c>
      <c r="D76" s="165">
        <v>16.626883186000001</v>
      </c>
      <c r="E76" s="165">
        <v>10.306898205</v>
      </c>
      <c r="F76" s="165">
        <v>0.27140622199999997</v>
      </c>
      <c r="G76" s="165">
        <v>0</v>
      </c>
      <c r="H76" s="165">
        <v>4.2522534000000001E-2</v>
      </c>
      <c r="I76" s="165" t="s">
        <v>62</v>
      </c>
      <c r="J76" s="210">
        <v>45747</v>
      </c>
    </row>
    <row r="77" spans="1:10" x14ac:dyDescent="0.25">
      <c r="A77" s="165" t="s">
        <v>126</v>
      </c>
      <c r="B77" s="165" t="s">
        <v>127</v>
      </c>
      <c r="C77" s="165">
        <v>11.226760672999999</v>
      </c>
      <c r="D77" s="165">
        <v>16.626883186000001</v>
      </c>
      <c r="E77" s="165">
        <v>10.306898205</v>
      </c>
      <c r="F77" s="165">
        <v>0.27140622199999997</v>
      </c>
      <c r="G77" s="165">
        <v>0</v>
      </c>
      <c r="H77" s="165">
        <v>4.2522534000000001E-2</v>
      </c>
      <c r="I77" s="165" t="s">
        <v>62</v>
      </c>
      <c r="J77" s="210">
        <v>45747</v>
      </c>
    </row>
    <row r="78" spans="1:10" x14ac:dyDescent="0.25">
      <c r="A78" s="165" t="s">
        <v>128</v>
      </c>
      <c r="B78" s="165" t="s">
        <v>129</v>
      </c>
      <c r="C78" s="165">
        <v>11.226760672999999</v>
      </c>
      <c r="D78" s="165">
        <v>16.626883186000001</v>
      </c>
      <c r="E78" s="165">
        <v>10.306898205</v>
      </c>
      <c r="F78" s="165">
        <v>0.27140622199999997</v>
      </c>
      <c r="G78" s="165">
        <v>0</v>
      </c>
      <c r="H78" s="165">
        <v>4.2522534000000001E-2</v>
      </c>
      <c r="I78" s="165" t="s">
        <v>62</v>
      </c>
      <c r="J78" s="210">
        <v>45747</v>
      </c>
    </row>
    <row r="79" spans="1:10" x14ac:dyDescent="0.25">
      <c r="A79" s="204"/>
      <c r="B79" s="209"/>
    </row>
    <row r="80" spans="1:10" x14ac:dyDescent="0.25">
      <c r="A80" s="204"/>
      <c r="B80" s="204"/>
      <c r="C80" s="13"/>
      <c r="D80" s="13"/>
      <c r="E80" s="13"/>
      <c r="F80" s="13"/>
      <c r="G80" s="13"/>
      <c r="H80" s="13"/>
      <c r="I80" s="204"/>
      <c r="J80" s="22"/>
    </row>
    <row r="81" spans="1:10" x14ac:dyDescent="0.25">
      <c r="A81" s="204"/>
      <c r="B81" s="204"/>
      <c r="C81" s="13"/>
      <c r="D81" s="13"/>
      <c r="E81" s="13"/>
      <c r="F81" s="13"/>
      <c r="G81" s="13"/>
      <c r="H81" s="13"/>
      <c r="I81" s="204"/>
      <c r="J81" s="22"/>
    </row>
    <row r="82" spans="1:10" x14ac:dyDescent="0.25">
      <c r="A82" s="204"/>
      <c r="B82" s="204"/>
      <c r="C82" s="13"/>
      <c r="D82" s="13"/>
      <c r="E82" s="13"/>
      <c r="F82" s="13"/>
      <c r="G82" s="13"/>
      <c r="H82" s="13"/>
      <c r="I82" s="204"/>
      <c r="J82" s="22"/>
    </row>
    <row r="83" spans="1:10" x14ac:dyDescent="0.25">
      <c r="A83" s="204"/>
      <c r="B83" s="204"/>
      <c r="C83" s="13"/>
      <c r="D83" s="13"/>
      <c r="E83" s="13"/>
      <c r="F83" s="13"/>
      <c r="G83" s="13"/>
      <c r="H83" s="13"/>
      <c r="I83" s="204"/>
      <c r="J83" s="22"/>
    </row>
    <row r="84" spans="1:10" x14ac:dyDescent="0.25">
      <c r="A84" s="204"/>
      <c r="B84" s="204"/>
      <c r="C84" s="13"/>
      <c r="D84" s="13"/>
      <c r="E84" s="13"/>
      <c r="F84" s="13"/>
      <c r="G84" s="13"/>
      <c r="H84" s="13"/>
      <c r="I84" s="204"/>
      <c r="J84" s="22"/>
    </row>
    <row r="85" spans="1:10" x14ac:dyDescent="0.25">
      <c r="A85" s="204"/>
      <c r="B85" s="204"/>
      <c r="C85" s="13"/>
      <c r="D85" s="13"/>
      <c r="E85" s="13"/>
      <c r="F85" s="13"/>
      <c r="G85" s="13"/>
      <c r="H85" s="13"/>
      <c r="I85" s="204"/>
      <c r="J85" s="22"/>
    </row>
  </sheetData>
  <sortState xmlns:xlrd2="http://schemas.microsoft.com/office/spreadsheetml/2017/richdata2" ref="A18:J79">
    <sortCondition ref="A18:A79"/>
  </sortState>
  <pageMargins left="0.7" right="0.7" top="0.75" bottom="0.75" header="0.3" footer="0.3"/>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I48"/>
  <sheetViews>
    <sheetView topLeftCell="A9" zoomScale="80" zoomScaleNormal="80" workbookViewId="0">
      <selection activeCell="A11" sqref="A11"/>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49</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435</v>
      </c>
      <c r="B7" s="10"/>
      <c r="C7" s="11"/>
      <c r="D7" s="11"/>
      <c r="E7" s="11"/>
      <c r="F7" s="11"/>
      <c r="G7" s="11"/>
      <c r="H7" s="11"/>
      <c r="I7" s="12"/>
    </row>
    <row r="8" spans="1:9" ht="20" x14ac:dyDescent="0.4">
      <c r="A8" s="9" t="s">
        <v>5</v>
      </c>
      <c r="B8" s="10"/>
      <c r="C8" s="11"/>
      <c r="D8" s="11"/>
      <c r="E8" s="11"/>
      <c r="F8" s="11"/>
      <c r="G8" s="11"/>
      <c r="H8" s="11"/>
      <c r="I8" s="12"/>
    </row>
    <row r="9" spans="1:9" ht="15.5" x14ac:dyDescent="0.35">
      <c r="A9" s="36"/>
      <c r="B9" s="37"/>
      <c r="C9" s="38"/>
      <c r="D9" s="38"/>
      <c r="E9" s="38"/>
      <c r="F9" s="38"/>
      <c r="G9" s="38"/>
      <c r="H9" s="38"/>
      <c r="I9" s="38"/>
    </row>
    <row r="10" spans="1:9" ht="169.5" customHeight="1" x14ac:dyDescent="0.4">
      <c r="A10" s="39" t="s">
        <v>8</v>
      </c>
      <c r="B10" s="40" t="s">
        <v>9</v>
      </c>
      <c r="C10" s="41" t="s">
        <v>399</v>
      </c>
      <c r="D10" s="41" t="s">
        <v>400</v>
      </c>
      <c r="E10" s="41" t="s">
        <v>401</v>
      </c>
      <c r="F10" s="41" t="s">
        <v>402</v>
      </c>
      <c r="G10" s="41" t="s">
        <v>403</v>
      </c>
      <c r="H10" s="41" t="s">
        <v>16</v>
      </c>
      <c r="I10" s="41" t="s">
        <v>17</v>
      </c>
    </row>
    <row r="11" spans="1:9" x14ac:dyDescent="0.25">
      <c r="A11" s="42" t="s">
        <v>25</v>
      </c>
      <c r="B11" s="42" t="s">
        <v>26</v>
      </c>
      <c r="C11" s="43">
        <v>0</v>
      </c>
      <c r="D11" s="43">
        <v>0</v>
      </c>
      <c r="E11" s="43">
        <v>0</v>
      </c>
      <c r="F11" s="43" t="s">
        <v>404</v>
      </c>
      <c r="G11" s="43">
        <v>100</v>
      </c>
      <c r="H11" s="44" t="s">
        <v>87</v>
      </c>
      <c r="I11" s="22">
        <v>43404</v>
      </c>
    </row>
    <row r="12" spans="1:9" x14ac:dyDescent="0.25">
      <c r="A12" s="42" t="s">
        <v>32</v>
      </c>
      <c r="B12" s="42" t="s">
        <v>33</v>
      </c>
      <c r="C12" s="43">
        <v>0</v>
      </c>
      <c r="D12" s="43">
        <v>0</v>
      </c>
      <c r="E12" s="43">
        <v>0</v>
      </c>
      <c r="F12" s="43" t="s">
        <v>404</v>
      </c>
      <c r="G12" s="43">
        <v>100</v>
      </c>
      <c r="H12" s="44" t="s">
        <v>87</v>
      </c>
      <c r="I12" s="22">
        <v>43404</v>
      </c>
    </row>
    <row r="13" spans="1:9" x14ac:dyDescent="0.25">
      <c r="A13" s="42" t="s">
        <v>392</v>
      </c>
      <c r="B13" s="42" t="s">
        <v>28</v>
      </c>
      <c r="C13" s="43">
        <v>0</v>
      </c>
      <c r="D13" s="43">
        <v>0</v>
      </c>
      <c r="E13" s="43">
        <v>0</v>
      </c>
      <c r="F13" s="43" t="s">
        <v>404</v>
      </c>
      <c r="G13" s="43">
        <v>100</v>
      </c>
      <c r="H13" s="44" t="s">
        <v>87</v>
      </c>
      <c r="I13" s="22">
        <v>43404</v>
      </c>
    </row>
    <row r="14" spans="1:9" s="13" customFormat="1" ht="22.5" customHeight="1" x14ac:dyDescent="0.25">
      <c r="A14" s="42" t="s">
        <v>150</v>
      </c>
      <c r="B14" s="42" t="s">
        <v>36</v>
      </c>
      <c r="C14" s="43">
        <v>0</v>
      </c>
      <c r="D14" s="43">
        <v>0</v>
      </c>
      <c r="E14" s="43">
        <v>0</v>
      </c>
      <c r="F14" s="43" t="s">
        <v>404</v>
      </c>
      <c r="G14" s="43">
        <v>100</v>
      </c>
      <c r="H14" s="44" t="s">
        <v>87</v>
      </c>
      <c r="I14" s="22">
        <v>43404</v>
      </c>
    </row>
    <row r="15" spans="1:9" s="13" customFormat="1" x14ac:dyDescent="0.25">
      <c r="A15" s="42" t="s">
        <v>43</v>
      </c>
      <c r="B15" s="42" t="s">
        <v>44</v>
      </c>
      <c r="C15" s="43">
        <v>0</v>
      </c>
      <c r="D15" s="43">
        <v>0</v>
      </c>
      <c r="E15" s="43">
        <v>0</v>
      </c>
      <c r="F15" s="43" t="s">
        <v>404</v>
      </c>
      <c r="G15" s="43">
        <v>100</v>
      </c>
      <c r="H15" s="44" t="s">
        <v>87</v>
      </c>
      <c r="I15" s="22">
        <v>43404</v>
      </c>
    </row>
    <row r="16" spans="1:9" s="13" customFormat="1" x14ac:dyDescent="0.25">
      <c r="A16" s="42" t="s">
        <v>48</v>
      </c>
      <c r="B16" s="42" t="s">
        <v>49</v>
      </c>
      <c r="C16" s="43">
        <v>0</v>
      </c>
      <c r="D16" s="43">
        <v>0</v>
      </c>
      <c r="E16" s="43">
        <v>0</v>
      </c>
      <c r="F16" s="43" t="s">
        <v>404</v>
      </c>
      <c r="G16" s="43">
        <v>100</v>
      </c>
      <c r="H16" s="44" t="s">
        <v>87</v>
      </c>
      <c r="I16" s="22">
        <v>43404</v>
      </c>
    </row>
    <row r="17" spans="1:9" s="13" customFormat="1" x14ac:dyDescent="0.25">
      <c r="A17" s="42" t="s">
        <v>50</v>
      </c>
      <c r="B17" s="42" t="s">
        <v>28</v>
      </c>
      <c r="C17" s="43">
        <v>0</v>
      </c>
      <c r="D17" s="43">
        <v>0</v>
      </c>
      <c r="E17" s="43">
        <v>0</v>
      </c>
      <c r="F17" s="43" t="s">
        <v>404</v>
      </c>
      <c r="G17" s="43">
        <v>100</v>
      </c>
      <c r="H17" s="44" t="s">
        <v>87</v>
      </c>
      <c r="I17" s="22">
        <v>43404</v>
      </c>
    </row>
    <row r="18" spans="1:9" s="13" customFormat="1" x14ac:dyDescent="0.25">
      <c r="A18" s="42" t="s">
        <v>51</v>
      </c>
      <c r="B18" s="42" t="s">
        <v>52</v>
      </c>
      <c r="C18" s="43">
        <v>1.24</v>
      </c>
      <c r="D18" s="43">
        <v>5.44</v>
      </c>
      <c r="E18" s="43">
        <v>0.34</v>
      </c>
      <c r="F18" s="43" t="s">
        <v>404</v>
      </c>
      <c r="G18" s="43">
        <v>92.98</v>
      </c>
      <c r="H18" s="44" t="s">
        <v>87</v>
      </c>
      <c r="I18" s="22">
        <v>43404</v>
      </c>
    </row>
    <row r="19" spans="1:9" s="13" customFormat="1" x14ac:dyDescent="0.25"/>
    <row r="20" spans="1:9" s="13" customFormat="1" x14ac:dyDescent="0.25">
      <c r="A20" s="13" t="s">
        <v>406</v>
      </c>
    </row>
    <row r="21" spans="1:9" s="13" customFormat="1" x14ac:dyDescent="0.25"/>
    <row r="22" spans="1:9" s="13" customFormat="1" x14ac:dyDescent="0.25"/>
    <row r="23" spans="1:9" s="13" customFormat="1" x14ac:dyDescent="0.25"/>
    <row r="24" spans="1:9" s="13" customFormat="1" x14ac:dyDescent="0.25"/>
    <row r="25" spans="1:9" s="13" customFormat="1" x14ac:dyDescent="0.25"/>
    <row r="26" spans="1:9" s="13" customFormat="1" x14ac:dyDescent="0.25"/>
    <row r="27" spans="1:9" s="13" customFormat="1" x14ac:dyDescent="0.25"/>
    <row r="28" spans="1:9" s="13" customFormat="1" x14ac:dyDescent="0.25"/>
    <row r="29" spans="1:9" s="13" customFormat="1" x14ac:dyDescent="0.25"/>
    <row r="30" spans="1:9" s="13" customFormat="1" x14ac:dyDescent="0.25"/>
    <row r="31" spans="1:9" s="13" customFormat="1" x14ac:dyDescent="0.25"/>
    <row r="32" spans="1:9" s="13" customFormat="1" x14ac:dyDescent="0.25"/>
    <row r="33" s="13" customFormat="1" x14ac:dyDescent="0.25"/>
    <row r="34" s="13" customFormat="1" x14ac:dyDescent="0.25"/>
    <row r="35" s="13" customFormat="1" x14ac:dyDescent="0.25"/>
    <row r="36" s="13" customFormat="1" x14ac:dyDescent="0.25"/>
    <row r="37" s="13" customFormat="1" x14ac:dyDescent="0.25"/>
    <row r="38" s="13" customFormat="1" x14ac:dyDescent="0.25"/>
    <row r="39" s="13" customFormat="1" x14ac:dyDescent="0.25"/>
    <row r="40" s="13" customFormat="1" x14ac:dyDescent="0.25"/>
    <row r="41" s="13" customFormat="1" x14ac:dyDescent="0.25"/>
    <row r="42" s="13" customFormat="1" x14ac:dyDescent="0.25"/>
    <row r="43" s="13" customFormat="1" x14ac:dyDescent="0.25"/>
    <row r="44" s="13" customFormat="1" x14ac:dyDescent="0.25"/>
    <row r="45" s="13" customFormat="1" x14ac:dyDescent="0.25"/>
    <row r="46" s="13" customFormat="1" x14ac:dyDescent="0.25"/>
    <row r="47" s="13" customFormat="1" x14ac:dyDescent="0.25"/>
    <row r="48" s="13" customFormat="1" x14ac:dyDescent="0.25"/>
  </sheetData>
  <pageMargins left="0.7" right="0.7" top="0.75" bottom="0.75" header="0.3" footer="0.3"/>
  <pageSetup orientation="portrait" r:id="rId1"/>
  <drawing r:id="rId2"/>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I56"/>
  <sheetViews>
    <sheetView topLeftCell="A19" zoomScale="80" zoomScaleNormal="80" workbookViewId="0">
      <selection activeCell="K10" sqref="K10"/>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50</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435</v>
      </c>
      <c r="B7" s="10"/>
      <c r="C7" s="11"/>
      <c r="D7" s="11"/>
      <c r="E7" s="11"/>
      <c r="F7" s="11"/>
      <c r="G7" s="11"/>
      <c r="H7" s="11"/>
      <c r="I7" s="12"/>
    </row>
    <row r="8" spans="1:9" ht="20" x14ac:dyDescent="0.4">
      <c r="A8" s="9" t="s">
        <v>5</v>
      </c>
      <c r="B8" s="10"/>
      <c r="C8" s="11"/>
      <c r="D8" s="11"/>
      <c r="E8" s="11"/>
      <c r="F8" s="11"/>
      <c r="G8" s="11"/>
      <c r="H8" s="11"/>
      <c r="I8" s="12"/>
    </row>
    <row r="9" spans="1:9" ht="15.5" x14ac:dyDescent="0.35">
      <c r="A9" s="36"/>
      <c r="B9" s="37"/>
      <c r="C9" s="38"/>
      <c r="D9" s="38"/>
      <c r="E9" s="38"/>
      <c r="F9" s="38"/>
      <c r="G9" s="38"/>
      <c r="H9" s="38"/>
      <c r="I9" s="38"/>
    </row>
    <row r="10" spans="1:9" ht="169.5" customHeight="1" x14ac:dyDescent="0.4">
      <c r="A10" s="39" t="s">
        <v>8</v>
      </c>
      <c r="B10" s="40" t="s">
        <v>9</v>
      </c>
      <c r="C10" s="41" t="s">
        <v>399</v>
      </c>
      <c r="D10" s="41" t="s">
        <v>400</v>
      </c>
      <c r="E10" s="41" t="s">
        <v>401</v>
      </c>
      <c r="F10" s="41" t="s">
        <v>402</v>
      </c>
      <c r="G10" s="41" t="s">
        <v>403</v>
      </c>
      <c r="H10" s="41" t="s">
        <v>16</v>
      </c>
      <c r="I10" s="41" t="s">
        <v>17</v>
      </c>
    </row>
    <row r="11" spans="1:9" ht="14.5" x14ac:dyDescent="0.25">
      <c r="A11" s="45" t="s">
        <v>60</v>
      </c>
      <c r="B11" s="46" t="s">
        <v>61</v>
      </c>
      <c r="C11" s="47">
        <v>0.68366700000000002</v>
      </c>
      <c r="D11" s="47">
        <v>6.9373849999999999</v>
      </c>
      <c r="E11" s="47">
        <v>5.5372070000000004</v>
      </c>
      <c r="F11" s="46"/>
      <c r="G11" s="48">
        <v>86.841740999999999</v>
      </c>
      <c r="H11" s="49" t="s">
        <v>62</v>
      </c>
      <c r="I11" s="50">
        <v>43373</v>
      </c>
    </row>
    <row r="12" spans="1:9" ht="14.5" x14ac:dyDescent="0.25">
      <c r="A12" s="45" t="s">
        <v>63</v>
      </c>
      <c r="B12" s="46" t="s">
        <v>64</v>
      </c>
      <c r="C12" s="47">
        <v>0.57801999999999998</v>
      </c>
      <c r="D12" s="47">
        <v>7.1993790000000004</v>
      </c>
      <c r="E12" s="47">
        <v>2.55064</v>
      </c>
      <c r="F12" s="46"/>
      <c r="G12" s="48">
        <v>89.671960999999996</v>
      </c>
      <c r="H12" s="49" t="s">
        <v>62</v>
      </c>
      <c r="I12" s="50">
        <v>43373</v>
      </c>
    </row>
    <row r="13" spans="1:9" ht="14.5" x14ac:dyDescent="0.25">
      <c r="A13" s="45" t="s">
        <v>65</v>
      </c>
      <c r="B13" s="46" t="s">
        <v>66</v>
      </c>
      <c r="C13" s="47">
        <v>0.578017</v>
      </c>
      <c r="D13" s="47">
        <v>7.199376</v>
      </c>
      <c r="E13" s="47">
        <v>2.5506470000000001</v>
      </c>
      <c r="F13" s="46"/>
      <c r="G13" s="48">
        <v>89.671959999999999</v>
      </c>
      <c r="H13" s="49" t="s">
        <v>62</v>
      </c>
      <c r="I13" s="50">
        <v>43373</v>
      </c>
    </row>
    <row r="14" spans="1:9" ht="14.5" x14ac:dyDescent="0.25">
      <c r="A14" s="45" t="s">
        <v>71</v>
      </c>
      <c r="B14" s="46" t="s">
        <v>72</v>
      </c>
      <c r="C14" s="47">
        <v>0.290074</v>
      </c>
      <c r="D14" s="47">
        <v>11.549289</v>
      </c>
      <c r="E14" s="47">
        <v>5.6653000000000002E-2</v>
      </c>
      <c r="F14" s="46"/>
      <c r="G14" s="48">
        <v>88.103983999999997</v>
      </c>
      <c r="H14" s="49" t="s">
        <v>62</v>
      </c>
      <c r="I14" s="50">
        <v>43373</v>
      </c>
    </row>
    <row r="15" spans="1:9" ht="14.5" x14ac:dyDescent="0.25">
      <c r="A15" s="45" t="s">
        <v>436</v>
      </c>
      <c r="B15" s="46" t="s">
        <v>74</v>
      </c>
      <c r="C15" s="47">
        <v>0.29007500000000003</v>
      </c>
      <c r="D15" s="47">
        <v>11.549287</v>
      </c>
      <c r="E15" s="47">
        <v>5.6653000000000002E-2</v>
      </c>
      <c r="F15" s="46"/>
      <c r="G15" s="48">
        <v>88.103984999999994</v>
      </c>
      <c r="H15" s="49" t="s">
        <v>62</v>
      </c>
      <c r="I15" s="50">
        <v>43373</v>
      </c>
    </row>
    <row r="16" spans="1:9" ht="14.5" x14ac:dyDescent="0.25">
      <c r="A16" s="45" t="s">
        <v>79</v>
      </c>
      <c r="B16" s="46" t="s">
        <v>80</v>
      </c>
      <c r="C16" s="47">
        <v>0.73458599999999996</v>
      </c>
      <c r="D16" s="47">
        <v>7.1857579999999999</v>
      </c>
      <c r="E16" s="47">
        <v>1.880064</v>
      </c>
      <c r="F16" s="46"/>
      <c r="G16" s="48">
        <v>90.199591999999996</v>
      </c>
      <c r="H16" s="49" t="s">
        <v>62</v>
      </c>
      <c r="I16" s="50">
        <v>43373</v>
      </c>
    </row>
    <row r="17" spans="1:9" ht="14.5" x14ac:dyDescent="0.25">
      <c r="A17" s="45" t="s">
        <v>81</v>
      </c>
      <c r="B17" s="46" t="s">
        <v>82</v>
      </c>
      <c r="C17" s="47">
        <v>0.73459300000000005</v>
      </c>
      <c r="D17" s="47">
        <v>7.1857530000000001</v>
      </c>
      <c r="E17" s="47">
        <v>1.8800570000000001</v>
      </c>
      <c r="F17" s="46"/>
      <c r="G17" s="48">
        <v>90.199596999999997</v>
      </c>
      <c r="H17" s="49" t="s">
        <v>62</v>
      </c>
      <c r="I17" s="50">
        <v>43373</v>
      </c>
    </row>
    <row r="18" spans="1:9" ht="14.5" x14ac:dyDescent="0.25">
      <c r="A18" s="45" t="s">
        <v>271</v>
      </c>
      <c r="B18" s="46" t="s">
        <v>173</v>
      </c>
      <c r="C18" s="47">
        <v>12.283671</v>
      </c>
      <c r="D18" s="47">
        <v>0</v>
      </c>
      <c r="E18" s="47">
        <v>87.716329000000002</v>
      </c>
      <c r="F18" s="46"/>
      <c r="G18" s="48">
        <v>0</v>
      </c>
      <c r="H18" s="49" t="s">
        <v>62</v>
      </c>
      <c r="I18" s="50">
        <v>43373</v>
      </c>
    </row>
    <row r="19" spans="1:9" ht="14.5" x14ac:dyDescent="0.25">
      <c r="A19" s="45" t="s">
        <v>174</v>
      </c>
      <c r="B19" s="46" t="s">
        <v>28</v>
      </c>
      <c r="C19" s="47">
        <v>12.283671</v>
      </c>
      <c r="D19" s="47">
        <v>0</v>
      </c>
      <c r="E19" s="47">
        <v>87.716329000000002</v>
      </c>
      <c r="F19" s="46"/>
      <c r="G19" s="48">
        <v>0</v>
      </c>
      <c r="H19" s="49" t="s">
        <v>62</v>
      </c>
      <c r="I19" s="50">
        <v>43373</v>
      </c>
    </row>
    <row r="20" spans="1:9" ht="14.5" x14ac:dyDescent="0.25">
      <c r="A20" s="45" t="s">
        <v>177</v>
      </c>
      <c r="B20" s="46" t="s">
        <v>28</v>
      </c>
      <c r="C20" s="47">
        <v>8.3511939999999996</v>
      </c>
      <c r="D20" s="47">
        <v>0</v>
      </c>
      <c r="E20" s="47">
        <v>78.165576000000001</v>
      </c>
      <c r="F20" s="46"/>
      <c r="G20" s="48">
        <v>13.483230000000001</v>
      </c>
      <c r="H20" s="49" t="s">
        <v>62</v>
      </c>
      <c r="I20" s="50">
        <v>43373</v>
      </c>
    </row>
    <row r="21" spans="1:9" ht="14.5" x14ac:dyDescent="0.25">
      <c r="A21" s="45" t="s">
        <v>382</v>
      </c>
      <c r="B21" s="46" t="s">
        <v>28</v>
      </c>
      <c r="C21" s="47">
        <v>5.9919539999999998</v>
      </c>
      <c r="D21" s="47">
        <v>0</v>
      </c>
      <c r="E21" s="47">
        <v>77.408394999999999</v>
      </c>
      <c r="F21" s="46"/>
      <c r="G21" s="48">
        <v>16.599651000000001</v>
      </c>
      <c r="H21" s="49" t="s">
        <v>62</v>
      </c>
      <c r="I21" s="50">
        <v>43373</v>
      </c>
    </row>
    <row r="22" spans="1:9" ht="14.5" x14ac:dyDescent="0.25">
      <c r="A22" s="45" t="s">
        <v>25</v>
      </c>
      <c r="B22" s="46" t="s">
        <v>26</v>
      </c>
      <c r="C22" s="47">
        <v>6.130001</v>
      </c>
      <c r="D22" s="47">
        <v>0</v>
      </c>
      <c r="E22" s="47">
        <v>1.4799949999999999</v>
      </c>
      <c r="F22" s="46"/>
      <c r="G22" s="48">
        <v>92.390004000000005</v>
      </c>
      <c r="H22" s="49" t="s">
        <v>87</v>
      </c>
      <c r="I22" s="50">
        <v>43373</v>
      </c>
    </row>
    <row r="23" spans="1:9" ht="14.5" x14ac:dyDescent="0.25">
      <c r="A23" s="45" t="s">
        <v>27</v>
      </c>
      <c r="B23" s="46" t="s">
        <v>28</v>
      </c>
      <c r="C23" s="47">
        <v>6.1299989999999998</v>
      </c>
      <c r="D23" s="47">
        <v>0</v>
      </c>
      <c r="E23" s="47">
        <v>1.4799990000000001</v>
      </c>
      <c r="F23" s="46"/>
      <c r="G23" s="48">
        <v>92.390001999999996</v>
      </c>
      <c r="H23" s="49" t="s">
        <v>87</v>
      </c>
      <c r="I23" s="50">
        <v>43373</v>
      </c>
    </row>
    <row r="24" spans="1:9" ht="14.5" x14ac:dyDescent="0.25">
      <c r="A24" s="45" t="s">
        <v>32</v>
      </c>
      <c r="B24" s="46" t="s">
        <v>33</v>
      </c>
      <c r="C24" s="47">
        <v>3.04</v>
      </c>
      <c r="D24" s="47">
        <v>0</v>
      </c>
      <c r="E24" s="47">
        <v>27.3</v>
      </c>
      <c r="F24" s="46"/>
      <c r="G24" s="48">
        <v>69.66</v>
      </c>
      <c r="H24" s="49" t="s">
        <v>87</v>
      </c>
      <c r="I24" s="50">
        <v>43373</v>
      </c>
    </row>
    <row r="25" spans="1:9" ht="14.5" x14ac:dyDescent="0.25">
      <c r="A25" s="45" t="s">
        <v>392</v>
      </c>
      <c r="B25" s="46" t="s">
        <v>28</v>
      </c>
      <c r="C25" s="47">
        <v>1.619999</v>
      </c>
      <c r="D25" s="47">
        <v>0</v>
      </c>
      <c r="E25" s="47">
        <v>21.779999</v>
      </c>
      <c r="F25" s="46"/>
      <c r="G25" s="48">
        <v>76.600002000000003</v>
      </c>
      <c r="H25" s="49" t="s">
        <v>87</v>
      </c>
      <c r="I25" s="50">
        <v>43373</v>
      </c>
    </row>
    <row r="26" spans="1:9" ht="14.5" x14ac:dyDescent="0.25">
      <c r="A26" s="45" t="s">
        <v>91</v>
      </c>
      <c r="B26" s="46" t="s">
        <v>92</v>
      </c>
      <c r="C26" s="47">
        <v>1.9879020000000001</v>
      </c>
      <c r="D26" s="47">
        <v>0</v>
      </c>
      <c r="E26" s="47">
        <v>8.3177810000000001</v>
      </c>
      <c r="F26" s="46"/>
      <c r="G26" s="48">
        <v>89.694316999999998</v>
      </c>
      <c r="H26" s="49" t="s">
        <v>62</v>
      </c>
      <c r="I26" s="50">
        <v>43373</v>
      </c>
    </row>
    <row r="27" spans="1:9" ht="14.5" x14ac:dyDescent="0.25">
      <c r="A27" s="45" t="s">
        <v>93</v>
      </c>
      <c r="B27" s="46" t="s">
        <v>94</v>
      </c>
      <c r="C27" s="47">
        <v>1.987903</v>
      </c>
      <c r="D27" s="47">
        <v>0</v>
      </c>
      <c r="E27" s="47">
        <v>8.3177810000000001</v>
      </c>
      <c r="F27" s="46"/>
      <c r="G27" s="48">
        <v>89.694316000000001</v>
      </c>
      <c r="H27" s="49" t="s">
        <v>62</v>
      </c>
      <c r="I27" s="50">
        <v>43373</v>
      </c>
    </row>
    <row r="28" spans="1:9" ht="14.5" x14ac:dyDescent="0.25">
      <c r="A28" s="45" t="s">
        <v>148</v>
      </c>
      <c r="B28" s="46" t="s">
        <v>149</v>
      </c>
      <c r="C28" s="47">
        <v>4.9303E-2</v>
      </c>
      <c r="D28" s="47">
        <v>0</v>
      </c>
      <c r="E28" s="47">
        <v>0</v>
      </c>
      <c r="F28" s="46"/>
      <c r="G28" s="48">
        <v>99.950697000000005</v>
      </c>
      <c r="H28" s="49" t="s">
        <v>62</v>
      </c>
      <c r="I28" s="50">
        <v>43373</v>
      </c>
    </row>
    <row r="29" spans="1:9" ht="14.5" x14ac:dyDescent="0.25">
      <c r="A29" s="45" t="s">
        <v>150</v>
      </c>
      <c r="B29" s="46" t="s">
        <v>36</v>
      </c>
      <c r="C29" s="47">
        <v>2.6900119999999998</v>
      </c>
      <c r="D29" s="47">
        <v>0</v>
      </c>
      <c r="E29" s="47">
        <v>36.940007999999999</v>
      </c>
      <c r="F29" s="46"/>
      <c r="G29" s="48">
        <v>60.369979999999998</v>
      </c>
      <c r="H29" s="49" t="s">
        <v>87</v>
      </c>
      <c r="I29" s="50">
        <v>43373</v>
      </c>
    </row>
    <row r="30" spans="1:9" ht="14.5" x14ac:dyDescent="0.25">
      <c r="A30" s="45" t="s">
        <v>43</v>
      </c>
      <c r="B30" s="46" t="s">
        <v>44</v>
      </c>
      <c r="C30" s="47">
        <v>0.67001599999999994</v>
      </c>
      <c r="D30" s="47">
        <v>0</v>
      </c>
      <c r="E30" s="47">
        <v>20.159979</v>
      </c>
      <c r="F30" s="46"/>
      <c r="G30" s="48">
        <v>79.170005000000003</v>
      </c>
      <c r="H30" s="49" t="s">
        <v>87</v>
      </c>
      <c r="I30" s="50">
        <v>43373</v>
      </c>
    </row>
    <row r="31" spans="1:9" ht="14.5" x14ac:dyDescent="0.25">
      <c r="A31" s="45" t="s">
        <v>48</v>
      </c>
      <c r="B31" s="46" t="s">
        <v>49</v>
      </c>
      <c r="C31" s="47">
        <v>0.7</v>
      </c>
      <c r="D31" s="47">
        <v>0</v>
      </c>
      <c r="E31" s="47">
        <v>6.94</v>
      </c>
      <c r="F31" s="46"/>
      <c r="G31" s="48">
        <v>92.36</v>
      </c>
      <c r="H31" s="49" t="s">
        <v>87</v>
      </c>
      <c r="I31" s="50">
        <v>43373</v>
      </c>
    </row>
    <row r="32" spans="1:9" ht="14.5" x14ac:dyDescent="0.25">
      <c r="A32" s="45" t="s">
        <v>50</v>
      </c>
      <c r="B32" s="46" t="s">
        <v>28</v>
      </c>
      <c r="C32" s="47">
        <v>3.9996999999999998E-2</v>
      </c>
      <c r="D32" s="47">
        <v>0</v>
      </c>
      <c r="E32" s="47">
        <v>1.2000010000000001</v>
      </c>
      <c r="F32" s="46"/>
      <c r="G32" s="48">
        <v>98.760002</v>
      </c>
      <c r="H32" s="49" t="s">
        <v>87</v>
      </c>
      <c r="I32" s="50">
        <v>43373</v>
      </c>
    </row>
    <row r="33" spans="1:9" ht="14.5" x14ac:dyDescent="0.25">
      <c r="A33" s="45" t="s">
        <v>393</v>
      </c>
      <c r="B33" s="46" t="s">
        <v>28</v>
      </c>
      <c r="C33" s="47">
        <v>79.633634999999998</v>
      </c>
      <c r="D33" s="47">
        <v>0</v>
      </c>
      <c r="E33" s="47">
        <v>2.6486809999999998</v>
      </c>
      <c r="F33" s="46"/>
      <c r="G33" s="48">
        <v>17.717683999999998</v>
      </c>
      <c r="H33" s="49" t="s">
        <v>62</v>
      </c>
      <c r="I33" s="50">
        <v>43373</v>
      </c>
    </row>
    <row r="34" spans="1:9" ht="14.5" x14ac:dyDescent="0.25">
      <c r="A34" s="45" t="s">
        <v>106</v>
      </c>
      <c r="B34" s="46" t="s">
        <v>107</v>
      </c>
      <c r="C34" s="47">
        <v>1.8852690000000001</v>
      </c>
      <c r="D34" s="47">
        <v>3.1092550000000001</v>
      </c>
      <c r="E34" s="47">
        <v>5.7834999999999998E-2</v>
      </c>
      <c r="F34" s="46"/>
      <c r="G34" s="48">
        <v>94.947641000000004</v>
      </c>
      <c r="H34" s="49" t="s">
        <v>62</v>
      </c>
      <c r="I34" s="50">
        <v>43373</v>
      </c>
    </row>
    <row r="35" spans="1:9" ht="14.5" x14ac:dyDescent="0.25">
      <c r="A35" s="45" t="s">
        <v>108</v>
      </c>
      <c r="B35" s="46" t="s">
        <v>28</v>
      </c>
      <c r="C35" s="47">
        <v>1.8852709999999999</v>
      </c>
      <c r="D35" s="47">
        <v>3.109254</v>
      </c>
      <c r="E35" s="47">
        <v>5.7835999999999999E-2</v>
      </c>
      <c r="F35" s="46"/>
      <c r="G35" s="48">
        <v>94.947638999999995</v>
      </c>
      <c r="H35" s="49" t="s">
        <v>62</v>
      </c>
      <c r="I35" s="50">
        <v>43373</v>
      </c>
    </row>
    <row r="36" spans="1:9" ht="14.5" x14ac:dyDescent="0.25">
      <c r="A36" s="45" t="s">
        <v>109</v>
      </c>
      <c r="B36" s="46" t="s">
        <v>28</v>
      </c>
      <c r="C36" s="47">
        <v>1.8852690000000001</v>
      </c>
      <c r="D36" s="47">
        <v>3.109254</v>
      </c>
      <c r="E36" s="47">
        <v>5.7837E-2</v>
      </c>
      <c r="F36" s="46"/>
      <c r="G36" s="48">
        <v>94.947640000000007</v>
      </c>
      <c r="H36" s="49" t="s">
        <v>62</v>
      </c>
      <c r="I36" s="50">
        <v>43373</v>
      </c>
    </row>
    <row r="37" spans="1:9" ht="14.5" x14ac:dyDescent="0.25">
      <c r="A37" s="45" t="s">
        <v>111</v>
      </c>
      <c r="B37" s="46" t="s">
        <v>112</v>
      </c>
      <c r="C37" s="47">
        <v>1.997795</v>
      </c>
      <c r="D37" s="47">
        <v>6.6267579999999997</v>
      </c>
      <c r="E37" s="47">
        <v>3.395702</v>
      </c>
      <c r="F37" s="46"/>
      <c r="G37" s="48">
        <v>87.979744999999994</v>
      </c>
      <c r="H37" s="49" t="s">
        <v>62</v>
      </c>
      <c r="I37" s="50">
        <v>43373</v>
      </c>
    </row>
    <row r="38" spans="1:9" ht="14.5" x14ac:dyDescent="0.25">
      <c r="A38" s="45" t="s">
        <v>113</v>
      </c>
      <c r="B38" s="46" t="s">
        <v>114</v>
      </c>
      <c r="C38" s="47">
        <v>0</v>
      </c>
      <c r="D38" s="47">
        <v>0</v>
      </c>
      <c r="E38" s="47">
        <v>0</v>
      </c>
      <c r="F38" s="46"/>
      <c r="G38" s="48">
        <v>100</v>
      </c>
      <c r="H38" s="49" t="s">
        <v>62</v>
      </c>
      <c r="I38" s="50">
        <v>43373</v>
      </c>
    </row>
    <row r="39" spans="1:9" ht="14.5" x14ac:dyDescent="0.25">
      <c r="A39" s="45" t="s">
        <v>115</v>
      </c>
      <c r="B39" s="46" t="s">
        <v>28</v>
      </c>
      <c r="C39" s="47">
        <v>0</v>
      </c>
      <c r="D39" s="47">
        <v>0</v>
      </c>
      <c r="E39" s="47">
        <v>0</v>
      </c>
      <c r="F39" s="46"/>
      <c r="G39" s="48">
        <v>100</v>
      </c>
      <c r="H39" s="49" t="s">
        <v>62</v>
      </c>
      <c r="I39" s="50">
        <v>43373</v>
      </c>
    </row>
    <row r="40" spans="1:9" ht="14.5" x14ac:dyDescent="0.25">
      <c r="A40" s="45" t="s">
        <v>165</v>
      </c>
      <c r="B40" s="46" t="s">
        <v>166</v>
      </c>
      <c r="C40" s="47">
        <v>1.0691759999999999</v>
      </c>
      <c r="D40" s="47">
        <v>2.865386</v>
      </c>
      <c r="E40" s="47">
        <v>32.695135999999998</v>
      </c>
      <c r="F40" s="46"/>
      <c r="G40" s="48">
        <v>63.370302000000002</v>
      </c>
      <c r="H40" s="49" t="s">
        <v>62</v>
      </c>
      <c r="I40" s="50">
        <v>43373</v>
      </c>
    </row>
    <row r="41" spans="1:9" ht="14.5" x14ac:dyDescent="0.25">
      <c r="A41" s="45" t="s">
        <v>451</v>
      </c>
      <c r="B41" s="46" t="s">
        <v>168</v>
      </c>
      <c r="C41" s="47">
        <v>1.131124</v>
      </c>
      <c r="D41" s="47">
        <v>2.906466</v>
      </c>
      <c r="E41" s="47">
        <v>32.462848000000001</v>
      </c>
      <c r="F41" s="46"/>
      <c r="G41" s="48">
        <v>63.499561999999997</v>
      </c>
      <c r="H41" s="49" t="s">
        <v>62</v>
      </c>
      <c r="I41" s="50">
        <v>43373</v>
      </c>
    </row>
    <row r="42" spans="1:9" ht="14.5" x14ac:dyDescent="0.25">
      <c r="A42" s="45" t="s">
        <v>316</v>
      </c>
      <c r="B42" s="46" t="s">
        <v>28</v>
      </c>
      <c r="C42" s="47">
        <v>0.67067200000000005</v>
      </c>
      <c r="D42" s="47">
        <v>5.4407829999999997</v>
      </c>
      <c r="E42" s="47">
        <v>6.208717</v>
      </c>
      <c r="F42" s="46"/>
      <c r="G42" s="48">
        <v>87.679828000000001</v>
      </c>
      <c r="H42" s="49" t="s">
        <v>62</v>
      </c>
      <c r="I42" s="50">
        <v>43373</v>
      </c>
    </row>
    <row r="43" spans="1:9" ht="14.5" x14ac:dyDescent="0.25">
      <c r="A43" s="45" t="s">
        <v>51</v>
      </c>
      <c r="B43" s="46" t="s">
        <v>52</v>
      </c>
      <c r="C43" s="47">
        <v>0.83</v>
      </c>
      <c r="D43" s="47">
        <v>2.5</v>
      </c>
      <c r="E43" s="47">
        <v>34.64</v>
      </c>
      <c r="F43" s="46"/>
      <c r="G43" s="48">
        <v>62.03</v>
      </c>
      <c r="H43" s="49" t="s">
        <v>87</v>
      </c>
      <c r="I43" s="50">
        <v>43373</v>
      </c>
    </row>
    <row r="44" spans="1:9" ht="14.5" x14ac:dyDescent="0.25">
      <c r="A44" s="45" t="s">
        <v>124</v>
      </c>
      <c r="B44" s="46" t="s">
        <v>28</v>
      </c>
      <c r="C44" s="47">
        <v>0.98110799999999998</v>
      </c>
      <c r="D44" s="47">
        <v>8.9760989999999996</v>
      </c>
      <c r="E44" s="47">
        <v>3.6321889999999999</v>
      </c>
      <c r="F44" s="46"/>
      <c r="G44" s="48">
        <v>86.410604000000006</v>
      </c>
      <c r="H44" s="49" t="s">
        <v>62</v>
      </c>
      <c r="I44" s="50">
        <v>43373</v>
      </c>
    </row>
    <row r="45" spans="1:9" ht="14.5" x14ac:dyDescent="0.25">
      <c r="A45" s="45" t="s">
        <v>157</v>
      </c>
      <c r="B45" s="46" t="s">
        <v>28</v>
      </c>
      <c r="C45" s="47">
        <v>0.98038099999999995</v>
      </c>
      <c r="D45" s="47">
        <v>8.9745729999999995</v>
      </c>
      <c r="E45" s="47">
        <v>3.6306340000000001</v>
      </c>
      <c r="F45" s="46"/>
      <c r="G45" s="48">
        <v>86.414411999999999</v>
      </c>
      <c r="H45" s="49" t="s">
        <v>62</v>
      </c>
      <c r="I45" s="50">
        <v>43373</v>
      </c>
    </row>
    <row r="46" spans="1:9" ht="14.5" x14ac:dyDescent="0.25">
      <c r="A46" s="45" t="s">
        <v>367</v>
      </c>
      <c r="B46" s="46" t="s">
        <v>28</v>
      </c>
      <c r="C46" s="47">
        <v>0.98038700000000001</v>
      </c>
      <c r="D46" s="47">
        <v>8.9745729999999995</v>
      </c>
      <c r="E46" s="47">
        <v>3.6306349999999998</v>
      </c>
      <c r="F46" s="46"/>
      <c r="G46" s="48">
        <v>86.414405000000002</v>
      </c>
      <c r="H46" s="49" t="s">
        <v>62</v>
      </c>
      <c r="I46" s="50">
        <v>43373</v>
      </c>
    </row>
    <row r="47" spans="1:9" ht="14.5" x14ac:dyDescent="0.25">
      <c r="A47" s="45" t="s">
        <v>128</v>
      </c>
      <c r="B47" s="46" t="s">
        <v>28</v>
      </c>
      <c r="C47" s="47">
        <v>0.98038599999999998</v>
      </c>
      <c r="D47" s="47">
        <v>8.9745729999999995</v>
      </c>
      <c r="E47" s="47">
        <v>3.6306340000000001</v>
      </c>
      <c r="F47" s="46"/>
      <c r="G47" s="48">
        <v>86.414406999999997</v>
      </c>
      <c r="H47" s="49" t="s">
        <v>62</v>
      </c>
      <c r="I47" s="50">
        <v>43373</v>
      </c>
    </row>
    <row r="48" spans="1:9" ht="14.5" x14ac:dyDescent="0.25">
      <c r="A48" s="45" t="s">
        <v>136</v>
      </c>
      <c r="B48" s="46" t="s">
        <v>137</v>
      </c>
      <c r="C48" s="47">
        <v>5.7522130000000002</v>
      </c>
      <c r="D48" s="47">
        <v>13.11514</v>
      </c>
      <c r="E48" s="47">
        <v>2.2589760000000001</v>
      </c>
      <c r="F48" s="46"/>
      <c r="G48" s="48">
        <v>78.873671000000002</v>
      </c>
      <c r="H48" s="49" t="s">
        <v>62</v>
      </c>
      <c r="I48" s="50">
        <v>43373</v>
      </c>
    </row>
    <row r="49" spans="1:9" ht="14.5" x14ac:dyDescent="0.25">
      <c r="A49" s="45" t="s">
        <v>218</v>
      </c>
      <c r="B49" s="46" t="s">
        <v>141</v>
      </c>
      <c r="C49" s="47">
        <v>5.7521890000000004</v>
      </c>
      <c r="D49" s="47">
        <v>13.115095999999999</v>
      </c>
      <c r="E49" s="47">
        <v>2.2591160000000001</v>
      </c>
      <c r="F49" s="46"/>
      <c r="G49" s="48">
        <v>78.873598999999999</v>
      </c>
      <c r="H49" s="49" t="s">
        <v>62</v>
      </c>
      <c r="I49" s="50">
        <v>43373</v>
      </c>
    </row>
    <row r="50" spans="1:9" ht="14.5" x14ac:dyDescent="0.25">
      <c r="A50" s="45" t="s">
        <v>228</v>
      </c>
      <c r="B50" s="46" t="s">
        <v>28</v>
      </c>
      <c r="C50" s="47">
        <v>5.2480140000000004</v>
      </c>
      <c r="D50" s="47">
        <v>0</v>
      </c>
      <c r="E50" s="47">
        <v>39.048746000000001</v>
      </c>
      <c r="F50" s="46"/>
      <c r="G50" s="48">
        <v>55.703240000000001</v>
      </c>
      <c r="H50" s="49" t="s">
        <v>62</v>
      </c>
      <c r="I50" s="50">
        <v>43373</v>
      </c>
    </row>
    <row r="51" spans="1:9" ht="14.5" x14ac:dyDescent="0.25">
      <c r="A51" s="45" t="s">
        <v>229</v>
      </c>
      <c r="B51" s="46" t="s">
        <v>230</v>
      </c>
      <c r="C51" s="47">
        <v>4.2584150000000003</v>
      </c>
      <c r="D51" s="47">
        <v>0</v>
      </c>
      <c r="E51" s="47">
        <v>37.997960999999997</v>
      </c>
      <c r="F51" s="46"/>
      <c r="G51" s="48">
        <v>57.743623999999997</v>
      </c>
      <c r="H51" s="49" t="s">
        <v>62</v>
      </c>
      <c r="I51" s="50">
        <v>43373</v>
      </c>
    </row>
    <row r="52" spans="1:9" ht="14.5" x14ac:dyDescent="0.25">
      <c r="A52" s="45" t="s">
        <v>231</v>
      </c>
      <c r="B52" s="46" t="s">
        <v>232</v>
      </c>
      <c r="C52" s="47">
        <v>4.256958</v>
      </c>
      <c r="D52" s="47">
        <v>0</v>
      </c>
      <c r="E52" s="47">
        <v>38.807512000000003</v>
      </c>
      <c r="F52" s="46"/>
      <c r="G52" s="48">
        <v>56.93553</v>
      </c>
      <c r="H52" s="49" t="s">
        <v>62</v>
      </c>
      <c r="I52" s="50">
        <v>43373</v>
      </c>
    </row>
    <row r="53" spans="1:9" ht="14.5" x14ac:dyDescent="0.25">
      <c r="A53" s="45" t="s">
        <v>233</v>
      </c>
      <c r="B53" s="46" t="s">
        <v>234</v>
      </c>
      <c r="C53" s="47">
        <v>5.4394850000000003</v>
      </c>
      <c r="D53" s="47">
        <v>0</v>
      </c>
      <c r="E53" s="47">
        <v>34.911368000000003</v>
      </c>
      <c r="F53" s="46"/>
      <c r="G53" s="48">
        <v>59.649146999999999</v>
      </c>
      <c r="H53" s="49" t="s">
        <v>62</v>
      </c>
      <c r="I53" s="50">
        <v>43373</v>
      </c>
    </row>
    <row r="54" spans="1:9" ht="15" thickBot="1" x14ac:dyDescent="0.3">
      <c r="A54" s="51" t="s">
        <v>235</v>
      </c>
      <c r="B54" s="52" t="s">
        <v>260</v>
      </c>
      <c r="C54" s="53">
        <v>3.991171</v>
      </c>
      <c r="D54" s="53">
        <v>0</v>
      </c>
      <c r="E54" s="53">
        <v>27.116909</v>
      </c>
      <c r="F54" s="52"/>
      <c r="G54" s="54">
        <v>68.891919999999999</v>
      </c>
      <c r="H54" s="49" t="s">
        <v>62</v>
      </c>
      <c r="I54" s="50">
        <v>43373</v>
      </c>
    </row>
    <row r="56" spans="1:9" x14ac:dyDescent="0.25">
      <c r="A56" t="s">
        <v>406</v>
      </c>
    </row>
  </sheetData>
  <pageMargins left="0.7" right="0.7" top="0.75" bottom="0.75" header="0.3" footer="0.3"/>
  <pageSetup orientation="portrait" r:id="rId1"/>
  <drawing r:id="rId2"/>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I20"/>
  <sheetViews>
    <sheetView zoomScale="80" zoomScaleNormal="80" workbookViewId="0">
      <selection activeCell="K9" sqref="K9"/>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52</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435</v>
      </c>
      <c r="B7" s="10"/>
      <c r="C7" s="11"/>
      <c r="D7" s="11"/>
      <c r="E7" s="11"/>
      <c r="F7" s="11"/>
      <c r="G7" s="11"/>
      <c r="H7" s="11"/>
      <c r="I7" s="12"/>
    </row>
    <row r="8" spans="1:9" ht="20" x14ac:dyDescent="0.4">
      <c r="A8" s="9" t="s">
        <v>5</v>
      </c>
      <c r="B8" s="10"/>
      <c r="C8" s="11"/>
      <c r="D8" s="11"/>
      <c r="E8" s="11"/>
      <c r="F8" s="11"/>
      <c r="G8" s="11"/>
      <c r="H8" s="11"/>
      <c r="I8" s="12"/>
    </row>
    <row r="9" spans="1:9" ht="15.5" x14ac:dyDescent="0.35">
      <c r="A9" s="36"/>
      <c r="B9" s="37"/>
      <c r="C9" s="38"/>
      <c r="D9" s="38"/>
      <c r="E9" s="38"/>
      <c r="F9" s="38"/>
      <c r="G9" s="38"/>
      <c r="H9" s="38"/>
      <c r="I9" s="38"/>
    </row>
    <row r="10" spans="1:9" ht="169.5" customHeight="1" x14ac:dyDescent="0.4">
      <c r="A10" s="39" t="s">
        <v>8</v>
      </c>
      <c r="B10" s="40" t="s">
        <v>9</v>
      </c>
      <c r="C10" s="41" t="s">
        <v>399</v>
      </c>
      <c r="D10" s="41" t="s">
        <v>400</v>
      </c>
      <c r="E10" s="41" t="s">
        <v>401</v>
      </c>
      <c r="F10" s="41" t="s">
        <v>402</v>
      </c>
      <c r="G10" s="41" t="s">
        <v>403</v>
      </c>
      <c r="H10" s="41" t="s">
        <v>16</v>
      </c>
      <c r="I10" s="41" t="s">
        <v>17</v>
      </c>
    </row>
    <row r="11" spans="1:9" ht="14.5" x14ac:dyDescent="0.25">
      <c r="A11" s="45" t="s">
        <v>25</v>
      </c>
      <c r="B11" s="46" t="s">
        <v>26</v>
      </c>
      <c r="C11" s="47">
        <v>6.1300049999999997</v>
      </c>
      <c r="D11" s="47">
        <v>0</v>
      </c>
      <c r="E11" s="47">
        <v>1.480005</v>
      </c>
      <c r="F11" s="47"/>
      <c r="G11" s="48">
        <v>92.389989999999997</v>
      </c>
      <c r="H11" s="49" t="s">
        <v>87</v>
      </c>
      <c r="I11" s="50">
        <v>43343</v>
      </c>
    </row>
    <row r="12" spans="1:9" ht="14.5" x14ac:dyDescent="0.25">
      <c r="A12" s="45" t="s">
        <v>32</v>
      </c>
      <c r="B12" s="46" t="s">
        <v>33</v>
      </c>
      <c r="C12" s="47">
        <v>3.04</v>
      </c>
      <c r="D12" s="47">
        <v>0</v>
      </c>
      <c r="E12" s="47">
        <v>27.3</v>
      </c>
      <c r="F12" s="47"/>
      <c r="G12" s="48">
        <v>69.66</v>
      </c>
      <c r="H12" s="49" t="s">
        <v>87</v>
      </c>
      <c r="I12" s="50">
        <v>43343</v>
      </c>
    </row>
    <row r="13" spans="1:9" ht="14.5" x14ac:dyDescent="0.25">
      <c r="A13" s="45" t="s">
        <v>392</v>
      </c>
      <c r="B13" s="46" t="s">
        <v>28</v>
      </c>
      <c r="C13" s="47">
        <v>1.620001</v>
      </c>
      <c r="D13" s="47">
        <v>0</v>
      </c>
      <c r="E13" s="47">
        <v>21.78</v>
      </c>
      <c r="F13" s="47"/>
      <c r="G13" s="48">
        <v>76.599998999999997</v>
      </c>
      <c r="H13" s="49" t="s">
        <v>87</v>
      </c>
      <c r="I13" s="50">
        <v>43343</v>
      </c>
    </row>
    <row r="14" spans="1:9" ht="14.5" x14ac:dyDescent="0.25">
      <c r="A14" s="45" t="s">
        <v>150</v>
      </c>
      <c r="B14" s="46" t="s">
        <v>36</v>
      </c>
      <c r="C14" s="47">
        <v>2.6899820000000001</v>
      </c>
      <c r="D14" s="47">
        <v>0</v>
      </c>
      <c r="E14" s="47">
        <v>36.939987000000002</v>
      </c>
      <c r="F14" s="47"/>
      <c r="G14" s="48">
        <v>60.370030999999997</v>
      </c>
      <c r="H14" s="49" t="s">
        <v>87</v>
      </c>
      <c r="I14" s="50">
        <v>43343</v>
      </c>
    </row>
    <row r="15" spans="1:9" ht="14.5" x14ac:dyDescent="0.25">
      <c r="A15" s="45" t="s">
        <v>43</v>
      </c>
      <c r="B15" s="46" t="s">
        <v>44</v>
      </c>
      <c r="C15" s="47">
        <v>0.67005400000000004</v>
      </c>
      <c r="D15" s="47">
        <v>0</v>
      </c>
      <c r="E15" s="47">
        <v>20.159948</v>
      </c>
      <c r="F15" s="47"/>
      <c r="G15" s="48">
        <v>79.169998000000007</v>
      </c>
      <c r="H15" s="49" t="s">
        <v>87</v>
      </c>
      <c r="I15" s="50">
        <v>43343</v>
      </c>
    </row>
    <row r="16" spans="1:9" ht="14.5" x14ac:dyDescent="0.25">
      <c r="A16" s="45" t="s">
        <v>48</v>
      </c>
      <c r="B16" s="46" t="s">
        <v>49</v>
      </c>
      <c r="C16" s="47">
        <v>0.7</v>
      </c>
      <c r="D16" s="47">
        <v>0</v>
      </c>
      <c r="E16" s="47">
        <v>6.94</v>
      </c>
      <c r="F16" s="47"/>
      <c r="G16" s="48">
        <v>92.36</v>
      </c>
      <c r="H16" s="49" t="s">
        <v>87</v>
      </c>
      <c r="I16" s="50">
        <v>43343</v>
      </c>
    </row>
    <row r="17" spans="1:9" ht="14.5" x14ac:dyDescent="0.25">
      <c r="A17" s="45" t="s">
        <v>50</v>
      </c>
      <c r="B17" s="46" t="s">
        <v>28</v>
      </c>
      <c r="C17" s="47">
        <v>0.04</v>
      </c>
      <c r="D17" s="47">
        <v>0</v>
      </c>
      <c r="E17" s="47">
        <v>1.2</v>
      </c>
      <c r="F17" s="47"/>
      <c r="G17" s="48">
        <v>98.76</v>
      </c>
      <c r="H17" s="49" t="s">
        <v>87</v>
      </c>
      <c r="I17" s="50">
        <v>43343</v>
      </c>
    </row>
    <row r="18" spans="1:9" ht="15" thickBot="1" x14ac:dyDescent="0.3">
      <c r="A18" s="51" t="s">
        <v>51</v>
      </c>
      <c r="B18" s="52" t="s">
        <v>52</v>
      </c>
      <c r="C18" s="53">
        <v>0.83</v>
      </c>
      <c r="D18" s="53">
        <v>2.5</v>
      </c>
      <c r="E18" s="53">
        <v>34.64</v>
      </c>
      <c r="F18" s="53"/>
      <c r="G18" s="54">
        <v>62.03</v>
      </c>
      <c r="H18" s="49" t="s">
        <v>87</v>
      </c>
      <c r="I18" s="50">
        <v>43343</v>
      </c>
    </row>
    <row r="20" spans="1:9" x14ac:dyDescent="0.25">
      <c r="A20" t="s">
        <v>406</v>
      </c>
    </row>
  </sheetData>
  <pageMargins left="0.7" right="0.7" top="0.75" bottom="0.75" header="0.3" footer="0.3"/>
  <pageSetup orientation="portrait" r:id="rId1"/>
  <drawing r:id="rId2"/>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I20"/>
  <sheetViews>
    <sheetView zoomScale="80" zoomScaleNormal="80" workbookViewId="0">
      <selection activeCell="A11" sqref="A11:I18"/>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53</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435</v>
      </c>
      <c r="B7" s="10"/>
      <c r="C7" s="11"/>
      <c r="D7" s="11"/>
      <c r="E7" s="11"/>
      <c r="F7" s="11"/>
      <c r="G7" s="11"/>
      <c r="H7" s="11"/>
      <c r="I7" s="12"/>
    </row>
    <row r="8" spans="1:9" ht="20" x14ac:dyDescent="0.4">
      <c r="A8" s="9" t="s">
        <v>5</v>
      </c>
      <c r="B8" s="10"/>
      <c r="C8" s="11"/>
      <c r="D8" s="11"/>
      <c r="E8" s="11"/>
      <c r="F8" s="11"/>
      <c r="G8" s="11"/>
      <c r="H8" s="11"/>
      <c r="I8" s="12"/>
    </row>
    <row r="9" spans="1:9" ht="15.5" x14ac:dyDescent="0.35">
      <c r="A9" s="36"/>
      <c r="B9" s="37"/>
      <c r="C9" s="38"/>
      <c r="D9" s="38"/>
      <c r="E9" s="38"/>
      <c r="F9" s="38"/>
      <c r="G9" s="38"/>
      <c r="H9" s="38"/>
      <c r="I9" s="38"/>
    </row>
    <row r="10" spans="1:9" ht="169.5" customHeight="1" x14ac:dyDescent="0.4">
      <c r="A10" s="39" t="s">
        <v>8</v>
      </c>
      <c r="B10" s="40" t="s">
        <v>9</v>
      </c>
      <c r="C10" s="41" t="s">
        <v>399</v>
      </c>
      <c r="D10" s="41" t="s">
        <v>400</v>
      </c>
      <c r="E10" s="41" t="s">
        <v>401</v>
      </c>
      <c r="F10" s="41" t="s">
        <v>402</v>
      </c>
      <c r="G10" s="41" t="s">
        <v>403</v>
      </c>
      <c r="H10" s="41" t="s">
        <v>16</v>
      </c>
      <c r="I10" s="41" t="s">
        <v>17</v>
      </c>
    </row>
    <row r="11" spans="1:9" ht="14.5" x14ac:dyDescent="0.25">
      <c r="A11" s="45" t="s">
        <v>25</v>
      </c>
      <c r="B11" s="46" t="s">
        <v>26</v>
      </c>
      <c r="C11" s="47">
        <v>6.1299939999999999</v>
      </c>
      <c r="D11" s="47">
        <v>0</v>
      </c>
      <c r="E11" s="47">
        <v>1.4799929999999999</v>
      </c>
      <c r="F11" s="47"/>
      <c r="G11" s="47">
        <v>92.390012999999996</v>
      </c>
      <c r="H11" s="49" t="s">
        <v>87</v>
      </c>
      <c r="I11" s="50">
        <v>43312</v>
      </c>
    </row>
    <row r="12" spans="1:9" ht="14.5" x14ac:dyDescent="0.25">
      <c r="A12" s="45" t="s">
        <v>32</v>
      </c>
      <c r="B12" s="46" t="s">
        <v>33</v>
      </c>
      <c r="C12" s="47">
        <v>3.04</v>
      </c>
      <c r="D12" s="47">
        <v>0</v>
      </c>
      <c r="E12" s="47">
        <v>27.3</v>
      </c>
      <c r="F12" s="47"/>
      <c r="G12" s="47">
        <v>69.66</v>
      </c>
      <c r="H12" s="49" t="s">
        <v>87</v>
      </c>
      <c r="I12" s="50">
        <v>43312</v>
      </c>
    </row>
    <row r="13" spans="1:9" ht="14.5" x14ac:dyDescent="0.25">
      <c r="A13" s="45" t="s">
        <v>392</v>
      </c>
      <c r="B13" s="46" t="s">
        <v>28</v>
      </c>
      <c r="C13" s="47">
        <v>1.619999</v>
      </c>
      <c r="D13" s="47">
        <v>0</v>
      </c>
      <c r="E13" s="47">
        <v>21.780000999999999</v>
      </c>
      <c r="F13" s="47"/>
      <c r="G13" s="47">
        <v>76.599999999999994</v>
      </c>
      <c r="H13" s="49" t="s">
        <v>87</v>
      </c>
      <c r="I13" s="50">
        <v>43312</v>
      </c>
    </row>
    <row r="14" spans="1:9" ht="14.5" x14ac:dyDescent="0.25">
      <c r="A14" s="45" t="s">
        <v>150</v>
      </c>
      <c r="B14" s="46" t="s">
        <v>36</v>
      </c>
      <c r="C14" s="47">
        <v>2.6899950000000001</v>
      </c>
      <c r="D14" s="47">
        <v>0</v>
      </c>
      <c r="E14" s="47">
        <v>36.939987000000002</v>
      </c>
      <c r="F14" s="47"/>
      <c r="G14" s="47">
        <v>60.370018000000002</v>
      </c>
      <c r="H14" s="49" t="s">
        <v>87</v>
      </c>
      <c r="I14" s="50">
        <v>43312</v>
      </c>
    </row>
    <row r="15" spans="1:9" ht="14.5" x14ac:dyDescent="0.25">
      <c r="A15" s="45" t="s">
        <v>43</v>
      </c>
      <c r="B15" s="46" t="s">
        <v>44</v>
      </c>
      <c r="C15" s="47">
        <v>0.67002399999999995</v>
      </c>
      <c r="D15" s="47">
        <v>0</v>
      </c>
      <c r="E15" s="47">
        <v>20.159946999999999</v>
      </c>
      <c r="F15" s="47"/>
      <c r="G15" s="47">
        <v>79.170029</v>
      </c>
      <c r="H15" s="49" t="s">
        <v>87</v>
      </c>
      <c r="I15" s="50">
        <v>43312</v>
      </c>
    </row>
    <row r="16" spans="1:9" ht="14.5" x14ac:dyDescent="0.25">
      <c r="A16" s="45" t="s">
        <v>48</v>
      </c>
      <c r="B16" s="46" t="s">
        <v>49</v>
      </c>
      <c r="C16" s="47">
        <v>0.7</v>
      </c>
      <c r="D16" s="47">
        <v>0</v>
      </c>
      <c r="E16" s="47">
        <v>6.94</v>
      </c>
      <c r="F16" s="47"/>
      <c r="G16" s="47">
        <v>92.36</v>
      </c>
      <c r="H16" s="49" t="s">
        <v>87</v>
      </c>
      <c r="I16" s="50">
        <v>43312</v>
      </c>
    </row>
    <row r="17" spans="1:9" ht="14.5" x14ac:dyDescent="0.25">
      <c r="A17" s="45" t="s">
        <v>50</v>
      </c>
      <c r="B17" s="46" t="s">
        <v>28</v>
      </c>
      <c r="C17" s="47">
        <v>4.0002999999999997E-2</v>
      </c>
      <c r="D17" s="47">
        <v>0</v>
      </c>
      <c r="E17" s="47">
        <v>1.200002</v>
      </c>
      <c r="F17" s="47"/>
      <c r="G17" s="47">
        <v>98.759995000000004</v>
      </c>
      <c r="H17" s="49" t="s">
        <v>87</v>
      </c>
      <c r="I17" s="50">
        <v>43312</v>
      </c>
    </row>
    <row r="18" spans="1:9" ht="14.5" x14ac:dyDescent="0.25">
      <c r="A18" s="45" t="s">
        <v>51</v>
      </c>
      <c r="B18" s="46" t="s">
        <v>52</v>
      </c>
      <c r="C18" s="47">
        <v>0.83</v>
      </c>
      <c r="D18" s="47">
        <v>2.5</v>
      </c>
      <c r="E18" s="47">
        <v>34.64</v>
      </c>
      <c r="F18" s="47"/>
      <c r="G18" s="47">
        <v>62.03</v>
      </c>
      <c r="H18" s="49" t="s">
        <v>87</v>
      </c>
      <c r="I18" s="50">
        <v>43312</v>
      </c>
    </row>
    <row r="20" spans="1:9" x14ac:dyDescent="0.25">
      <c r="A20" t="s">
        <v>406</v>
      </c>
    </row>
  </sheetData>
  <pageMargins left="0.7" right="0.7" top="0.75" bottom="0.75" header="0.3" footer="0.3"/>
  <pageSetup orientation="portrait" r:id="rId1"/>
  <drawing r:id="rId2"/>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I63"/>
  <sheetViews>
    <sheetView topLeftCell="A11" zoomScale="80" zoomScaleNormal="80" workbookViewId="0">
      <selection activeCell="A23" sqref="A23"/>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54</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455</v>
      </c>
      <c r="B7" s="10"/>
      <c r="C7" s="11"/>
      <c r="D7" s="11"/>
      <c r="E7" s="11"/>
      <c r="F7" s="11"/>
      <c r="G7" s="11"/>
      <c r="H7" s="11"/>
      <c r="I7" s="12"/>
    </row>
    <row r="8" spans="1:9" ht="20" x14ac:dyDescent="0.4">
      <c r="A8" s="9" t="s">
        <v>5</v>
      </c>
      <c r="B8" s="10"/>
      <c r="C8" s="11"/>
      <c r="D8" s="11"/>
      <c r="E8" s="11"/>
      <c r="F8" s="11"/>
      <c r="G8" s="11"/>
      <c r="H8" s="11"/>
      <c r="I8" s="12"/>
    </row>
    <row r="9" spans="1:9" ht="15.5" x14ac:dyDescent="0.35">
      <c r="A9" s="36"/>
      <c r="B9" s="37"/>
      <c r="C9" s="38"/>
      <c r="D9" s="38"/>
      <c r="E9" s="38"/>
      <c r="F9" s="38"/>
      <c r="G9" s="38"/>
      <c r="H9" s="38"/>
      <c r="I9" s="38"/>
    </row>
    <row r="10" spans="1:9" ht="169.5" customHeight="1" x14ac:dyDescent="0.4">
      <c r="A10" s="39" t="s">
        <v>8</v>
      </c>
      <c r="B10" s="40" t="s">
        <v>9</v>
      </c>
      <c r="C10" s="41" t="s">
        <v>399</v>
      </c>
      <c r="D10" s="41" t="s">
        <v>400</v>
      </c>
      <c r="E10" s="41" t="s">
        <v>401</v>
      </c>
      <c r="F10" s="41" t="s">
        <v>402</v>
      </c>
      <c r="G10" s="41" t="s">
        <v>403</v>
      </c>
      <c r="H10" s="41" t="s">
        <v>16</v>
      </c>
      <c r="I10" s="41" t="s">
        <v>17</v>
      </c>
    </row>
    <row r="11" spans="1:9" ht="14" x14ac:dyDescent="0.3">
      <c r="A11" s="55" t="s">
        <v>60</v>
      </c>
      <c r="B11" s="55" t="s">
        <v>61</v>
      </c>
      <c r="C11" s="56">
        <v>4.9617620000000002</v>
      </c>
      <c r="D11" s="56">
        <v>12.448755</v>
      </c>
      <c r="E11" s="56">
        <v>0</v>
      </c>
      <c r="F11" s="55"/>
      <c r="G11" s="56">
        <v>82.589483000000001</v>
      </c>
      <c r="H11" s="57" t="s">
        <v>62</v>
      </c>
      <c r="I11" s="58">
        <v>43281</v>
      </c>
    </row>
    <row r="12" spans="1:9" ht="14" x14ac:dyDescent="0.3">
      <c r="A12" s="55" t="s">
        <v>63</v>
      </c>
      <c r="B12" s="55" t="s">
        <v>64</v>
      </c>
      <c r="C12" s="56">
        <v>4.663888</v>
      </c>
      <c r="D12" s="56">
        <v>12.438546000000001</v>
      </c>
      <c r="E12" s="56">
        <v>0</v>
      </c>
      <c r="F12" s="55"/>
      <c r="G12" s="56">
        <v>82.897565999999998</v>
      </c>
      <c r="H12" s="57" t="s">
        <v>62</v>
      </c>
      <c r="I12" s="58">
        <v>43281</v>
      </c>
    </row>
    <row r="13" spans="1:9" ht="14" x14ac:dyDescent="0.3">
      <c r="A13" s="55" t="s">
        <v>65</v>
      </c>
      <c r="B13" s="55" t="s">
        <v>66</v>
      </c>
      <c r="C13" s="56">
        <v>4.6638780000000004</v>
      </c>
      <c r="D13" s="56">
        <v>12.438558</v>
      </c>
      <c r="E13" s="56">
        <v>0</v>
      </c>
      <c r="F13" s="55"/>
      <c r="G13" s="56">
        <v>82.897564000000003</v>
      </c>
      <c r="H13" s="57" t="s">
        <v>62</v>
      </c>
      <c r="I13" s="58">
        <v>43281</v>
      </c>
    </row>
    <row r="14" spans="1:9" ht="14" x14ac:dyDescent="0.3">
      <c r="A14" s="55" t="s">
        <v>71</v>
      </c>
      <c r="B14" s="55" t="s">
        <v>72</v>
      </c>
      <c r="C14" s="56">
        <v>5.6363620000000001</v>
      </c>
      <c r="D14" s="56">
        <v>10.322404000000001</v>
      </c>
      <c r="E14" s="56">
        <v>0</v>
      </c>
      <c r="F14" s="55"/>
      <c r="G14" s="56">
        <v>84.041234000000003</v>
      </c>
      <c r="H14" s="57" t="s">
        <v>62</v>
      </c>
      <c r="I14" s="58">
        <v>43281</v>
      </c>
    </row>
    <row r="15" spans="1:9" ht="14" x14ac:dyDescent="0.3">
      <c r="A15" s="55" t="s">
        <v>436</v>
      </c>
      <c r="B15" s="55" t="s">
        <v>74</v>
      </c>
      <c r="C15" s="56">
        <v>5.636368</v>
      </c>
      <c r="D15" s="56">
        <v>10.322374999999999</v>
      </c>
      <c r="E15" s="56">
        <v>0</v>
      </c>
      <c r="F15" s="55"/>
      <c r="G15" s="56">
        <v>84.041257000000002</v>
      </c>
      <c r="H15" s="57" t="s">
        <v>62</v>
      </c>
      <c r="I15" s="58">
        <v>43281</v>
      </c>
    </row>
    <row r="16" spans="1:9" ht="14" x14ac:dyDescent="0.3">
      <c r="A16" s="55" t="s">
        <v>307</v>
      </c>
      <c r="B16" s="55" t="s">
        <v>28</v>
      </c>
      <c r="C16" s="56">
        <v>2.2680000000000001E-3</v>
      </c>
      <c r="D16" s="56">
        <v>0</v>
      </c>
      <c r="E16" s="56">
        <v>2.3699999999999999E-4</v>
      </c>
      <c r="F16" s="55"/>
      <c r="G16" s="56">
        <v>99.997495000000001</v>
      </c>
      <c r="H16" s="57" t="s">
        <v>193</v>
      </c>
      <c r="I16" s="58">
        <v>43281</v>
      </c>
    </row>
    <row r="17" spans="1:9" ht="14" x14ac:dyDescent="0.3">
      <c r="A17" s="55" t="s">
        <v>79</v>
      </c>
      <c r="B17" s="55" t="s">
        <v>80</v>
      </c>
      <c r="C17" s="56">
        <v>5.57348</v>
      </c>
      <c r="D17" s="56">
        <v>13.572233000000001</v>
      </c>
      <c r="E17" s="56">
        <v>7.3208609999999998</v>
      </c>
      <c r="F17" s="55"/>
      <c r="G17" s="56">
        <v>73.533426000000006</v>
      </c>
      <c r="H17" s="57" t="s">
        <v>62</v>
      </c>
      <c r="I17" s="58">
        <v>43281</v>
      </c>
    </row>
    <row r="18" spans="1:9" ht="14" x14ac:dyDescent="0.3">
      <c r="A18" s="55" t="s">
        <v>81</v>
      </c>
      <c r="B18" s="55" t="s">
        <v>82</v>
      </c>
      <c r="C18" s="56">
        <v>5.5734950000000003</v>
      </c>
      <c r="D18" s="56">
        <v>13.572248999999999</v>
      </c>
      <c r="E18" s="56">
        <v>7.3208289999999998</v>
      </c>
      <c r="F18" s="55"/>
      <c r="G18" s="56">
        <v>73.533427000000003</v>
      </c>
      <c r="H18" s="57" t="s">
        <v>62</v>
      </c>
      <c r="I18" s="58">
        <v>43281</v>
      </c>
    </row>
    <row r="19" spans="1:9" ht="14" x14ac:dyDescent="0.3">
      <c r="A19" s="55" t="s">
        <v>271</v>
      </c>
      <c r="B19" s="55" t="s">
        <v>173</v>
      </c>
      <c r="C19" s="56">
        <v>15.094281000000001</v>
      </c>
      <c r="D19" s="56">
        <v>0</v>
      </c>
      <c r="E19" s="56">
        <v>84.905719000000005</v>
      </c>
      <c r="F19" s="55"/>
      <c r="G19" s="56">
        <v>0</v>
      </c>
      <c r="H19" s="57" t="s">
        <v>62</v>
      </c>
      <c r="I19" s="58">
        <v>43281</v>
      </c>
    </row>
    <row r="20" spans="1:9" ht="14" x14ac:dyDescent="0.3">
      <c r="A20" s="55" t="s">
        <v>174</v>
      </c>
      <c r="B20" s="55" t="s">
        <v>28</v>
      </c>
      <c r="C20" s="56">
        <v>15.094281000000001</v>
      </c>
      <c r="D20" s="56">
        <v>0</v>
      </c>
      <c r="E20" s="56">
        <v>84.905719000000005</v>
      </c>
      <c r="F20" s="55"/>
      <c r="G20" s="56">
        <v>0</v>
      </c>
      <c r="H20" s="57" t="s">
        <v>62</v>
      </c>
      <c r="I20" s="58">
        <v>43281</v>
      </c>
    </row>
    <row r="21" spans="1:9" ht="14" x14ac:dyDescent="0.3">
      <c r="A21" s="55" t="s">
        <v>177</v>
      </c>
      <c r="B21" s="55" t="s">
        <v>28</v>
      </c>
      <c r="C21" s="56">
        <v>0</v>
      </c>
      <c r="D21" s="56">
        <v>0</v>
      </c>
      <c r="E21" s="56">
        <v>100</v>
      </c>
      <c r="F21" s="55"/>
      <c r="G21" s="56">
        <v>0</v>
      </c>
      <c r="H21" s="57" t="s">
        <v>62</v>
      </c>
      <c r="I21" s="58">
        <v>43281</v>
      </c>
    </row>
    <row r="22" spans="1:9" ht="14" x14ac:dyDescent="0.3">
      <c r="A22" s="55" t="s">
        <v>382</v>
      </c>
      <c r="B22" s="55" t="s">
        <v>28</v>
      </c>
      <c r="C22" s="56">
        <v>0</v>
      </c>
      <c r="D22" s="56">
        <v>0</v>
      </c>
      <c r="E22" s="56">
        <v>100</v>
      </c>
      <c r="F22" s="55"/>
      <c r="G22" s="56">
        <v>0</v>
      </c>
      <c r="H22" s="57" t="s">
        <v>62</v>
      </c>
      <c r="I22" s="58">
        <v>43281</v>
      </c>
    </row>
    <row r="23" spans="1:9" ht="14" x14ac:dyDescent="0.3">
      <c r="A23" s="55" t="s">
        <v>336</v>
      </c>
      <c r="B23" s="55" t="s">
        <v>337</v>
      </c>
      <c r="C23" s="56">
        <v>1.8055840000000001</v>
      </c>
      <c r="D23" s="56">
        <v>0</v>
      </c>
      <c r="E23" s="56">
        <v>1.3292999999999999E-2</v>
      </c>
      <c r="F23" s="55"/>
      <c r="G23" s="56">
        <v>98.181122999999999</v>
      </c>
      <c r="H23" s="57" t="s">
        <v>193</v>
      </c>
      <c r="I23" s="58">
        <v>43281</v>
      </c>
    </row>
    <row r="24" spans="1:9" ht="14" x14ac:dyDescent="0.3">
      <c r="A24" s="55" t="s">
        <v>332</v>
      </c>
      <c r="B24" s="55" t="s">
        <v>28</v>
      </c>
      <c r="C24" s="56">
        <v>1.8055870000000001</v>
      </c>
      <c r="D24" s="56">
        <v>0</v>
      </c>
      <c r="E24" s="56">
        <v>1.3278999999999999E-2</v>
      </c>
      <c r="F24" s="55"/>
      <c r="G24" s="56">
        <v>98.181134</v>
      </c>
      <c r="H24" s="57" t="s">
        <v>193</v>
      </c>
      <c r="I24" s="58">
        <v>43281</v>
      </c>
    </row>
    <row r="25" spans="1:9" ht="14" x14ac:dyDescent="0.3">
      <c r="A25" s="55" t="s">
        <v>456</v>
      </c>
      <c r="B25" s="55" t="s">
        <v>26</v>
      </c>
      <c r="C25" s="56">
        <v>0</v>
      </c>
      <c r="D25" s="56">
        <v>0</v>
      </c>
      <c r="E25" s="56">
        <v>0</v>
      </c>
      <c r="F25" s="55"/>
      <c r="G25" s="56">
        <v>100</v>
      </c>
      <c r="H25" s="57" t="s">
        <v>87</v>
      </c>
      <c r="I25" s="58">
        <v>43281</v>
      </c>
    </row>
    <row r="26" spans="1:9" ht="14" x14ac:dyDescent="0.3">
      <c r="A26" s="55" t="s">
        <v>32</v>
      </c>
      <c r="B26" s="55" t="s">
        <v>33</v>
      </c>
      <c r="C26" s="56">
        <v>6.2952339999999998</v>
      </c>
      <c r="D26" s="56">
        <v>0</v>
      </c>
      <c r="E26" s="56">
        <v>19.302011</v>
      </c>
      <c r="F26" s="55"/>
      <c r="G26" s="56">
        <v>74.402754999999999</v>
      </c>
      <c r="H26" s="57" t="s">
        <v>87</v>
      </c>
      <c r="I26" s="58">
        <v>43281</v>
      </c>
    </row>
    <row r="27" spans="1:9" ht="14" x14ac:dyDescent="0.3">
      <c r="A27" s="55" t="s">
        <v>392</v>
      </c>
      <c r="B27" s="55" t="s">
        <v>28</v>
      </c>
      <c r="C27" s="56">
        <v>0</v>
      </c>
      <c r="D27" s="56">
        <v>0</v>
      </c>
      <c r="E27" s="56">
        <v>0</v>
      </c>
      <c r="F27" s="55"/>
      <c r="G27" s="56">
        <v>100</v>
      </c>
      <c r="H27" s="57" t="s">
        <v>87</v>
      </c>
      <c r="I27" s="58">
        <v>43281</v>
      </c>
    </row>
    <row r="28" spans="1:9" ht="14" x14ac:dyDescent="0.3">
      <c r="A28" s="55" t="s">
        <v>93</v>
      </c>
      <c r="B28" s="55" t="s">
        <v>94</v>
      </c>
      <c r="C28" s="56">
        <v>2.2687560000000002</v>
      </c>
      <c r="D28" s="56">
        <v>0</v>
      </c>
      <c r="E28" s="56">
        <v>20.686931000000001</v>
      </c>
      <c r="F28" s="55"/>
      <c r="G28" s="56">
        <v>77.044313000000002</v>
      </c>
      <c r="H28" s="57" t="s">
        <v>62</v>
      </c>
      <c r="I28" s="58">
        <v>43281</v>
      </c>
    </row>
    <row r="29" spans="1:9" ht="14" x14ac:dyDescent="0.3">
      <c r="A29" s="55" t="s">
        <v>148</v>
      </c>
      <c r="B29" s="55" t="s">
        <v>149</v>
      </c>
      <c r="C29" s="56">
        <v>0.30601800000000001</v>
      </c>
      <c r="D29" s="56">
        <v>0</v>
      </c>
      <c r="E29" s="56">
        <v>0.70379100000000006</v>
      </c>
      <c r="F29" s="55"/>
      <c r="G29" s="56">
        <v>98.990190999999996</v>
      </c>
      <c r="H29" s="57" t="s">
        <v>62</v>
      </c>
      <c r="I29" s="58">
        <v>43281</v>
      </c>
    </row>
    <row r="30" spans="1:9" ht="14" x14ac:dyDescent="0.3">
      <c r="A30" s="55" t="s">
        <v>150</v>
      </c>
      <c r="B30" s="55" t="s">
        <v>36</v>
      </c>
      <c r="C30" s="56">
        <v>6.1323489999999996</v>
      </c>
      <c r="D30" s="56">
        <v>0</v>
      </c>
      <c r="E30" s="56">
        <v>33.552287999999997</v>
      </c>
      <c r="F30" s="55"/>
      <c r="G30" s="56">
        <v>60.315362999999998</v>
      </c>
      <c r="H30" s="57" t="s">
        <v>87</v>
      </c>
      <c r="I30" s="58">
        <v>43281</v>
      </c>
    </row>
    <row r="31" spans="1:9" ht="14" x14ac:dyDescent="0.3">
      <c r="A31" s="55" t="s">
        <v>43</v>
      </c>
      <c r="B31" s="55" t="s">
        <v>44</v>
      </c>
      <c r="C31" s="56">
        <v>0</v>
      </c>
      <c r="D31" s="56">
        <v>0</v>
      </c>
      <c r="E31" s="56">
        <v>26.374410000000001</v>
      </c>
      <c r="F31" s="55"/>
      <c r="G31" s="56">
        <v>73.625590000000003</v>
      </c>
      <c r="H31" s="57" t="s">
        <v>87</v>
      </c>
      <c r="I31" s="58">
        <v>43281</v>
      </c>
    </row>
    <row r="32" spans="1:9" ht="14" x14ac:dyDescent="0.3">
      <c r="A32" s="55" t="s">
        <v>48</v>
      </c>
      <c r="B32" s="55" t="s">
        <v>49</v>
      </c>
      <c r="C32" s="56">
        <v>0</v>
      </c>
      <c r="D32" s="56">
        <v>0</v>
      </c>
      <c r="E32" s="56">
        <v>0</v>
      </c>
      <c r="F32" s="55"/>
      <c r="G32" s="56">
        <v>100</v>
      </c>
      <c r="H32" s="57" t="s">
        <v>87</v>
      </c>
      <c r="I32" s="58">
        <v>43281</v>
      </c>
    </row>
    <row r="33" spans="1:9" ht="14" x14ac:dyDescent="0.3">
      <c r="A33" s="55" t="s">
        <v>50</v>
      </c>
      <c r="B33" s="55" t="s">
        <v>28</v>
      </c>
      <c r="C33" s="56">
        <v>0</v>
      </c>
      <c r="D33" s="56">
        <v>0</v>
      </c>
      <c r="E33" s="56">
        <v>0</v>
      </c>
      <c r="F33" s="55"/>
      <c r="G33" s="56">
        <v>100</v>
      </c>
      <c r="H33" s="57" t="s">
        <v>87</v>
      </c>
      <c r="I33" s="58">
        <v>43281</v>
      </c>
    </row>
    <row r="34" spans="1:9" ht="14" x14ac:dyDescent="0.3">
      <c r="A34" s="55" t="s">
        <v>393</v>
      </c>
      <c r="B34" s="55" t="s">
        <v>28</v>
      </c>
      <c r="C34" s="56">
        <v>72.991381000000004</v>
      </c>
      <c r="D34" s="56">
        <v>0</v>
      </c>
      <c r="E34" s="56">
        <v>6.488702</v>
      </c>
      <c r="F34" s="55"/>
      <c r="G34" s="56">
        <v>20.519917</v>
      </c>
      <c r="H34" s="57" t="s">
        <v>62</v>
      </c>
      <c r="I34" s="58">
        <v>43281</v>
      </c>
    </row>
    <row r="35" spans="1:9" ht="14" x14ac:dyDescent="0.3">
      <c r="A35" s="55" t="s">
        <v>106</v>
      </c>
      <c r="B35" s="55" t="s">
        <v>107</v>
      </c>
      <c r="C35" s="56">
        <v>5.6228E-2</v>
      </c>
      <c r="D35" s="56">
        <v>0</v>
      </c>
      <c r="E35" s="56">
        <v>3.1849999999999999E-3</v>
      </c>
      <c r="F35" s="55"/>
      <c r="G35" s="56">
        <v>99.940586999999994</v>
      </c>
      <c r="H35" s="57" t="s">
        <v>62</v>
      </c>
      <c r="I35" s="58">
        <v>43281</v>
      </c>
    </row>
    <row r="36" spans="1:9" ht="14" x14ac:dyDescent="0.3">
      <c r="A36" s="55" t="s">
        <v>108</v>
      </c>
      <c r="B36" s="55" t="s">
        <v>28</v>
      </c>
      <c r="C36" s="56">
        <v>5.6228E-2</v>
      </c>
      <c r="D36" s="56">
        <v>0</v>
      </c>
      <c r="E36" s="56">
        <v>3.1849999999999999E-3</v>
      </c>
      <c r="F36" s="55"/>
      <c r="G36" s="56">
        <v>99.940586999999994</v>
      </c>
      <c r="H36" s="57" t="s">
        <v>62</v>
      </c>
      <c r="I36" s="58">
        <v>43281</v>
      </c>
    </row>
    <row r="37" spans="1:9" ht="14" x14ac:dyDescent="0.3">
      <c r="A37" s="55" t="s">
        <v>109</v>
      </c>
      <c r="B37" s="55" t="s">
        <v>28</v>
      </c>
      <c r="C37" s="56">
        <v>5.6226999999999999E-2</v>
      </c>
      <c r="D37" s="56">
        <v>0</v>
      </c>
      <c r="E37" s="56">
        <v>3.1840000000000002E-3</v>
      </c>
      <c r="F37" s="55"/>
      <c r="G37" s="56">
        <v>99.940589000000003</v>
      </c>
      <c r="H37" s="57" t="s">
        <v>62</v>
      </c>
      <c r="I37" s="58">
        <v>43281</v>
      </c>
    </row>
    <row r="38" spans="1:9" ht="14" x14ac:dyDescent="0.3">
      <c r="A38" s="55" t="s">
        <v>111</v>
      </c>
      <c r="B38" s="55" t="s">
        <v>112</v>
      </c>
      <c r="C38" s="56">
        <v>0</v>
      </c>
      <c r="D38" s="56">
        <v>0</v>
      </c>
      <c r="E38" s="56">
        <v>0</v>
      </c>
      <c r="F38" s="55"/>
      <c r="G38" s="56">
        <v>100</v>
      </c>
      <c r="H38" s="57" t="s">
        <v>62</v>
      </c>
      <c r="I38" s="58">
        <v>43281</v>
      </c>
    </row>
    <row r="39" spans="1:9" ht="14" x14ac:dyDescent="0.3">
      <c r="A39" s="55" t="s">
        <v>113</v>
      </c>
      <c r="B39" s="55" t="s">
        <v>114</v>
      </c>
      <c r="C39" s="56">
        <v>94.074288999999993</v>
      </c>
      <c r="D39" s="56">
        <v>0</v>
      </c>
      <c r="E39" s="56">
        <v>5.9257109999999997</v>
      </c>
      <c r="F39" s="55"/>
      <c r="G39" s="56">
        <v>0</v>
      </c>
      <c r="H39" s="57" t="s">
        <v>62</v>
      </c>
      <c r="I39" s="58">
        <v>43281</v>
      </c>
    </row>
    <row r="40" spans="1:9" ht="14" x14ac:dyDescent="0.3">
      <c r="A40" s="55" t="s">
        <v>115</v>
      </c>
      <c r="B40" s="55" t="s">
        <v>28</v>
      </c>
      <c r="C40" s="56">
        <v>94.074459000000004</v>
      </c>
      <c r="D40" s="56">
        <v>0</v>
      </c>
      <c r="E40" s="56">
        <v>5.9255409999999999</v>
      </c>
      <c r="F40" s="55"/>
      <c r="G40" s="56">
        <v>0</v>
      </c>
      <c r="H40" s="57" t="s">
        <v>62</v>
      </c>
      <c r="I40" s="58">
        <v>43281</v>
      </c>
    </row>
    <row r="41" spans="1:9" ht="14" x14ac:dyDescent="0.3">
      <c r="A41" s="55" t="s">
        <v>345</v>
      </c>
      <c r="B41" s="55" t="s">
        <v>346</v>
      </c>
      <c r="C41" s="56">
        <v>0.36066399999999998</v>
      </c>
      <c r="D41" s="56">
        <v>0.96196199999999998</v>
      </c>
      <c r="E41" s="56">
        <v>0</v>
      </c>
      <c r="F41" s="55"/>
      <c r="G41" s="56">
        <v>98.677374</v>
      </c>
      <c r="H41" s="57" t="s">
        <v>193</v>
      </c>
      <c r="I41" s="58">
        <v>43281</v>
      </c>
    </row>
    <row r="42" spans="1:9" ht="14" x14ac:dyDescent="0.3">
      <c r="A42" s="55" t="s">
        <v>132</v>
      </c>
      <c r="B42" s="55" t="s">
        <v>28</v>
      </c>
      <c r="C42" s="56">
        <v>1.9411639999999999</v>
      </c>
      <c r="D42" s="56">
        <v>13.320467000000001</v>
      </c>
      <c r="E42" s="56">
        <v>2.5684170000000002</v>
      </c>
      <c r="F42" s="55"/>
      <c r="G42" s="56">
        <v>82.169951999999995</v>
      </c>
      <c r="H42" s="57" t="s">
        <v>437</v>
      </c>
      <c r="I42" s="58">
        <v>43281</v>
      </c>
    </row>
    <row r="43" spans="1:9" ht="14" x14ac:dyDescent="0.3">
      <c r="A43" s="55" t="s">
        <v>155</v>
      </c>
      <c r="B43" s="55" t="s">
        <v>156</v>
      </c>
      <c r="C43" s="56">
        <v>1.6772400000000001</v>
      </c>
      <c r="D43" s="56">
        <v>3.898266</v>
      </c>
      <c r="E43" s="56">
        <v>1.8618220000000001</v>
      </c>
      <c r="F43" s="55"/>
      <c r="G43" s="56">
        <v>92.562672000000006</v>
      </c>
      <c r="H43" s="57" t="s">
        <v>437</v>
      </c>
      <c r="I43" s="58">
        <v>43281</v>
      </c>
    </row>
    <row r="44" spans="1:9" ht="14" x14ac:dyDescent="0.3">
      <c r="A44" s="55" t="s">
        <v>165</v>
      </c>
      <c r="B44" s="55" t="s">
        <v>166</v>
      </c>
      <c r="C44" s="56">
        <v>3.5174910000000001</v>
      </c>
      <c r="D44" s="56">
        <v>2.6811889999999998</v>
      </c>
      <c r="E44" s="56">
        <v>88.385777000000004</v>
      </c>
      <c r="F44" s="55"/>
      <c r="G44" s="56">
        <v>5.4155430000000004</v>
      </c>
      <c r="H44" s="57" t="s">
        <v>62</v>
      </c>
      <c r="I44" s="58">
        <v>43281</v>
      </c>
    </row>
    <row r="45" spans="1:9" ht="14" x14ac:dyDescent="0.3">
      <c r="A45" s="55" t="s">
        <v>451</v>
      </c>
      <c r="B45" s="55" t="s">
        <v>168</v>
      </c>
      <c r="C45" s="56">
        <v>3.8336380000000001</v>
      </c>
      <c r="D45" s="56">
        <v>2.7453810000000001</v>
      </c>
      <c r="E45" s="56">
        <v>90.923456999999999</v>
      </c>
      <c r="F45" s="55"/>
      <c r="G45" s="56">
        <v>2.4975239999999999</v>
      </c>
      <c r="H45" s="57" t="s">
        <v>62</v>
      </c>
      <c r="I45" s="58">
        <v>43281</v>
      </c>
    </row>
    <row r="46" spans="1:9" ht="14" x14ac:dyDescent="0.3">
      <c r="A46" s="55" t="s">
        <v>51</v>
      </c>
      <c r="B46" s="55" t="s">
        <v>52</v>
      </c>
      <c r="C46" s="56">
        <v>0</v>
      </c>
      <c r="D46" s="56">
        <v>0</v>
      </c>
      <c r="E46" s="56">
        <v>100</v>
      </c>
      <c r="F46" s="55"/>
      <c r="G46" s="56">
        <v>0</v>
      </c>
      <c r="H46" s="57" t="s">
        <v>87</v>
      </c>
      <c r="I46" s="58">
        <v>43281</v>
      </c>
    </row>
    <row r="47" spans="1:9" ht="14" x14ac:dyDescent="0.3">
      <c r="A47" s="55" t="s">
        <v>124</v>
      </c>
      <c r="B47" s="55" t="s">
        <v>28</v>
      </c>
      <c r="C47" s="56">
        <v>0.92605300000000002</v>
      </c>
      <c r="D47" s="56">
        <v>1.572457</v>
      </c>
      <c r="E47" s="56">
        <v>0.97189700000000001</v>
      </c>
      <c r="F47" s="55"/>
      <c r="G47" s="56">
        <v>96.529593000000006</v>
      </c>
      <c r="H47" s="57" t="s">
        <v>62</v>
      </c>
      <c r="I47" s="58">
        <v>43281</v>
      </c>
    </row>
    <row r="48" spans="1:9" ht="14" x14ac:dyDescent="0.3">
      <c r="A48" s="55" t="s">
        <v>367</v>
      </c>
      <c r="B48" s="55" t="s">
        <v>28</v>
      </c>
      <c r="C48" s="56">
        <v>0.92611100000000002</v>
      </c>
      <c r="D48" s="56">
        <v>1.571674</v>
      </c>
      <c r="E48" s="56">
        <v>0.97115399999999996</v>
      </c>
      <c r="F48" s="55"/>
      <c r="G48" s="56">
        <v>96.531060999999994</v>
      </c>
      <c r="H48" s="57" t="s">
        <v>62</v>
      </c>
      <c r="I48" s="58">
        <v>43281</v>
      </c>
    </row>
    <row r="49" spans="1:9" ht="14" x14ac:dyDescent="0.3">
      <c r="A49" s="55" t="s">
        <v>128</v>
      </c>
      <c r="B49" s="55" t="s">
        <v>28</v>
      </c>
      <c r="C49" s="56">
        <v>0.92611200000000005</v>
      </c>
      <c r="D49" s="56">
        <v>1.571672</v>
      </c>
      <c r="E49" s="56">
        <v>0.97115300000000004</v>
      </c>
      <c r="F49" s="55"/>
      <c r="G49" s="56">
        <v>96.531063000000003</v>
      </c>
      <c r="H49" s="57" t="s">
        <v>62</v>
      </c>
      <c r="I49" s="58">
        <v>43281</v>
      </c>
    </row>
    <row r="50" spans="1:9" ht="14" x14ac:dyDescent="0.3">
      <c r="A50" s="55" t="s">
        <v>214</v>
      </c>
      <c r="B50" s="55" t="s">
        <v>215</v>
      </c>
      <c r="C50" s="56">
        <v>8.706944</v>
      </c>
      <c r="D50" s="56">
        <v>9.5449629999999992</v>
      </c>
      <c r="E50" s="56">
        <v>0</v>
      </c>
      <c r="F50" s="55"/>
      <c r="G50" s="56">
        <v>81.748092999999997</v>
      </c>
      <c r="H50" s="57" t="s">
        <v>62</v>
      </c>
      <c r="I50" s="58">
        <v>43281</v>
      </c>
    </row>
    <row r="51" spans="1:9" ht="14" x14ac:dyDescent="0.3">
      <c r="A51" s="55" t="s">
        <v>136</v>
      </c>
      <c r="B51" s="55" t="s">
        <v>137</v>
      </c>
      <c r="C51" s="56">
        <v>1.0853930000000001</v>
      </c>
      <c r="D51" s="56">
        <v>3.8413919999999999</v>
      </c>
      <c r="E51" s="56">
        <v>0</v>
      </c>
      <c r="F51" s="55"/>
      <c r="G51" s="56">
        <v>95.073215000000005</v>
      </c>
      <c r="H51" s="57" t="s">
        <v>62</v>
      </c>
      <c r="I51" s="58">
        <v>43281</v>
      </c>
    </row>
    <row r="52" spans="1:9" ht="14" x14ac:dyDescent="0.3">
      <c r="A52" s="55" t="s">
        <v>138</v>
      </c>
      <c r="B52" s="55" t="s">
        <v>139</v>
      </c>
      <c r="C52" s="56">
        <v>1.0853930000000001</v>
      </c>
      <c r="D52" s="56">
        <v>3.8413919999999999</v>
      </c>
      <c r="E52" s="56">
        <v>0</v>
      </c>
      <c r="F52" s="55"/>
      <c r="G52" s="56">
        <v>95.073215000000005</v>
      </c>
      <c r="H52" s="57" t="s">
        <v>62</v>
      </c>
      <c r="I52" s="58">
        <v>43281</v>
      </c>
    </row>
    <row r="53" spans="1:9" ht="14" x14ac:dyDescent="0.3">
      <c r="A53" s="55" t="s">
        <v>218</v>
      </c>
      <c r="B53" s="55" t="s">
        <v>141</v>
      </c>
      <c r="C53" s="56">
        <v>1.085396</v>
      </c>
      <c r="D53" s="56">
        <v>3.8413970000000002</v>
      </c>
      <c r="E53" s="56">
        <v>0</v>
      </c>
      <c r="F53" s="55"/>
      <c r="G53" s="56">
        <v>95.073206999999996</v>
      </c>
      <c r="H53" s="57" t="s">
        <v>62</v>
      </c>
      <c r="I53" s="58">
        <v>43281</v>
      </c>
    </row>
    <row r="54" spans="1:9" ht="14" x14ac:dyDescent="0.3">
      <c r="A54" s="55" t="s">
        <v>228</v>
      </c>
      <c r="B54" s="55" t="s">
        <v>28</v>
      </c>
      <c r="C54" s="56">
        <v>3.7814570000000001</v>
      </c>
      <c r="D54" s="56">
        <v>2.2421319999999998</v>
      </c>
      <c r="E54" s="56">
        <v>10.630292000000001</v>
      </c>
      <c r="F54" s="55"/>
      <c r="G54" s="56">
        <v>83.346119000000002</v>
      </c>
      <c r="H54" s="57" t="s">
        <v>62</v>
      </c>
      <c r="I54" s="58">
        <v>43281</v>
      </c>
    </row>
    <row r="55" spans="1:9" ht="14" x14ac:dyDescent="0.3">
      <c r="A55" s="55" t="s">
        <v>229</v>
      </c>
      <c r="B55" s="55" t="s">
        <v>230</v>
      </c>
      <c r="C55" s="56">
        <v>12.445497</v>
      </c>
      <c r="D55" s="56">
        <v>7.4432510000000001</v>
      </c>
      <c r="E55" s="56">
        <v>35.462375999999999</v>
      </c>
      <c r="F55" s="55"/>
      <c r="G55" s="56">
        <v>44.648876000000001</v>
      </c>
      <c r="H55" s="57" t="s">
        <v>62</v>
      </c>
      <c r="I55" s="58">
        <v>43281</v>
      </c>
    </row>
    <row r="56" spans="1:9" ht="14" x14ac:dyDescent="0.3">
      <c r="A56" s="55" t="s">
        <v>231</v>
      </c>
      <c r="B56" s="55" t="s">
        <v>232</v>
      </c>
      <c r="C56" s="56">
        <v>12.771378</v>
      </c>
      <c r="D56" s="56">
        <v>7.6564589999999999</v>
      </c>
      <c r="E56" s="56">
        <v>36.565125000000002</v>
      </c>
      <c r="F56" s="55"/>
      <c r="G56" s="56">
        <v>43.007038000000001</v>
      </c>
      <c r="H56" s="57" t="s">
        <v>62</v>
      </c>
      <c r="I56" s="58">
        <v>43281</v>
      </c>
    </row>
    <row r="57" spans="1:9" ht="14" x14ac:dyDescent="0.3">
      <c r="A57" s="55" t="s">
        <v>233</v>
      </c>
      <c r="B57" s="55" t="s">
        <v>234</v>
      </c>
      <c r="C57" s="56">
        <v>10.551498</v>
      </c>
      <c r="D57" s="56">
        <v>6.4747310000000002</v>
      </c>
      <c r="E57" s="56">
        <v>29.735467</v>
      </c>
      <c r="F57" s="55"/>
      <c r="G57" s="56">
        <v>53.238303999999999</v>
      </c>
      <c r="H57" s="57" t="s">
        <v>62</v>
      </c>
      <c r="I57" s="58">
        <v>43281</v>
      </c>
    </row>
    <row r="58" spans="1:9" ht="14" x14ac:dyDescent="0.3">
      <c r="A58" s="55" t="s">
        <v>235</v>
      </c>
      <c r="B58" s="55" t="s">
        <v>260</v>
      </c>
      <c r="C58" s="56">
        <v>7.9940720000000001</v>
      </c>
      <c r="D58" s="56">
        <v>5.2710800000000004</v>
      </c>
      <c r="E58" s="56">
        <v>22.691092999999999</v>
      </c>
      <c r="F58" s="55"/>
      <c r="G58" s="56">
        <v>64.043755000000004</v>
      </c>
      <c r="H58" s="57" t="s">
        <v>62</v>
      </c>
      <c r="I58" s="58">
        <v>43281</v>
      </c>
    </row>
    <row r="59" spans="1:9" ht="14" x14ac:dyDescent="0.3">
      <c r="A59" s="55" t="s">
        <v>158</v>
      </c>
      <c r="B59" s="55" t="s">
        <v>159</v>
      </c>
      <c r="C59" s="56">
        <v>7.1970270000000003</v>
      </c>
      <c r="D59" s="56">
        <v>8.2139500000000005</v>
      </c>
      <c r="E59" s="56">
        <v>15.085976</v>
      </c>
      <c r="F59" s="55"/>
      <c r="G59" s="56">
        <v>69.503046999999995</v>
      </c>
      <c r="H59" s="57" t="s">
        <v>62</v>
      </c>
      <c r="I59" s="58">
        <v>43281</v>
      </c>
    </row>
    <row r="60" spans="1:9" ht="14" x14ac:dyDescent="0.3">
      <c r="A60" s="55" t="s">
        <v>317</v>
      </c>
      <c r="B60" s="55" t="s">
        <v>28</v>
      </c>
      <c r="C60" s="56">
        <v>0.48225699999999999</v>
      </c>
      <c r="D60" s="56">
        <v>4.7359960000000001</v>
      </c>
      <c r="E60" s="56">
        <v>0.68628400000000001</v>
      </c>
      <c r="F60" s="55"/>
      <c r="G60" s="56">
        <v>94.095462999999995</v>
      </c>
      <c r="H60" s="57" t="s">
        <v>437</v>
      </c>
      <c r="I60" s="58">
        <v>43281</v>
      </c>
    </row>
    <row r="61" spans="1:9" ht="14" x14ac:dyDescent="0.3">
      <c r="A61" s="55" t="s">
        <v>211</v>
      </c>
      <c r="B61" s="55" t="s">
        <v>212</v>
      </c>
      <c r="C61" s="56">
        <v>0.38979999999999998</v>
      </c>
      <c r="D61" s="56">
        <v>3.1350310000000001</v>
      </c>
      <c r="E61" s="56">
        <v>0.58647300000000002</v>
      </c>
      <c r="F61" s="55"/>
      <c r="G61" s="56">
        <v>95.888695999999996</v>
      </c>
      <c r="H61" s="57" t="s">
        <v>62</v>
      </c>
      <c r="I61" s="58">
        <v>43281</v>
      </c>
    </row>
    <row r="63" spans="1:9" x14ac:dyDescent="0.25">
      <c r="A63" t="s">
        <v>406</v>
      </c>
    </row>
  </sheetData>
  <pageMargins left="0.7" right="0.7" top="0.75" bottom="0.75" header="0.3" footer="0.3"/>
  <pageSetup orientation="portrait" r:id="rId1"/>
  <drawing r:id="rId2"/>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I25"/>
  <sheetViews>
    <sheetView topLeftCell="A9" zoomScale="80" zoomScaleNormal="80" workbookViewId="0">
      <selection activeCell="C10" sqref="C10"/>
    </sheetView>
  </sheetViews>
  <sheetFormatPr defaultColWidth="29.81640625" defaultRowHeight="12.5" x14ac:dyDescent="0.25"/>
  <cols>
    <col min="1" max="1" width="63.26953125" customWidth="1"/>
    <col min="2" max="2" width="22.453125" customWidth="1"/>
    <col min="3" max="7" width="29.81640625" style="13"/>
  </cols>
  <sheetData>
    <row r="1" spans="1:9" ht="15.5" x14ac:dyDescent="0.35">
      <c r="A1" s="1"/>
      <c r="B1" s="2"/>
      <c r="C1" s="3"/>
      <c r="D1" s="3"/>
      <c r="E1" s="3"/>
      <c r="F1" s="3"/>
      <c r="G1" s="3"/>
      <c r="H1" s="3"/>
      <c r="I1" s="4"/>
    </row>
    <row r="2" spans="1:9" ht="23" x14ac:dyDescent="0.5">
      <c r="A2" s="5" t="s">
        <v>130</v>
      </c>
      <c r="B2" s="6"/>
      <c r="C2" s="7"/>
      <c r="D2" s="7"/>
      <c r="E2" s="7"/>
      <c r="F2" s="7"/>
      <c r="G2" s="7"/>
      <c r="H2" s="7"/>
      <c r="I2" s="8"/>
    </row>
    <row r="3" spans="1:9" ht="20" x14ac:dyDescent="0.4">
      <c r="A3" s="9" t="s">
        <v>0</v>
      </c>
      <c r="B3" s="10"/>
      <c r="C3" s="11"/>
      <c r="D3" s="11"/>
      <c r="E3" s="11"/>
      <c r="F3" s="11"/>
      <c r="G3" s="11"/>
      <c r="H3" s="11"/>
      <c r="I3" s="12"/>
    </row>
    <row r="4" spans="1:9" ht="20" x14ac:dyDescent="0.4">
      <c r="A4" s="9" t="s">
        <v>457</v>
      </c>
      <c r="B4" s="10"/>
      <c r="C4" s="11"/>
      <c r="D4" s="11"/>
      <c r="E4" s="11"/>
      <c r="F4" s="11"/>
      <c r="G4" s="11"/>
      <c r="H4" s="11"/>
      <c r="I4" s="12"/>
    </row>
    <row r="5" spans="1:9" ht="20" x14ac:dyDescent="0.4">
      <c r="A5" s="9" t="s">
        <v>2</v>
      </c>
      <c r="B5" s="10"/>
      <c r="C5" s="11"/>
      <c r="D5" s="11"/>
      <c r="E5" s="11"/>
      <c r="F5" s="11"/>
      <c r="G5" s="11"/>
      <c r="H5" s="11"/>
      <c r="I5" s="12"/>
    </row>
    <row r="6" spans="1:9" ht="20" x14ac:dyDescent="0.4">
      <c r="A6" s="9" t="s">
        <v>3</v>
      </c>
      <c r="B6" s="10"/>
      <c r="C6" s="11"/>
      <c r="D6" s="11"/>
      <c r="E6" s="11"/>
      <c r="F6" s="11"/>
      <c r="G6" s="11"/>
      <c r="H6" s="11"/>
      <c r="I6" s="12"/>
    </row>
    <row r="7" spans="1:9" ht="20" x14ac:dyDescent="0.4">
      <c r="A7" s="9" t="s">
        <v>455</v>
      </c>
      <c r="B7" s="10"/>
      <c r="C7" s="11"/>
      <c r="D7" s="11"/>
      <c r="E7" s="11"/>
      <c r="F7" s="11"/>
      <c r="G7" s="11"/>
      <c r="H7" s="11"/>
      <c r="I7" s="12"/>
    </row>
    <row r="8" spans="1:9" ht="20" x14ac:dyDescent="0.4">
      <c r="A8" s="9" t="s">
        <v>5</v>
      </c>
      <c r="B8" s="10"/>
      <c r="C8" s="11"/>
      <c r="D8" s="11"/>
      <c r="E8" s="11"/>
      <c r="F8" s="11"/>
      <c r="G8" s="11"/>
      <c r="H8" s="11"/>
      <c r="I8" s="12"/>
    </row>
    <row r="9" spans="1:9" ht="15.5" x14ac:dyDescent="0.35">
      <c r="A9" s="36"/>
      <c r="B9" s="37"/>
      <c r="C9" s="38"/>
      <c r="D9" s="38"/>
      <c r="E9" s="38"/>
      <c r="F9" s="38"/>
      <c r="G9" s="38"/>
      <c r="H9" s="38"/>
      <c r="I9" s="38"/>
    </row>
    <row r="10" spans="1:9" ht="169.5" customHeight="1" x14ac:dyDescent="0.4">
      <c r="A10" s="39" t="s">
        <v>8</v>
      </c>
      <c r="B10" s="40" t="s">
        <v>9</v>
      </c>
      <c r="C10" s="41" t="s">
        <v>399</v>
      </c>
      <c r="D10" s="41" t="s">
        <v>400</v>
      </c>
      <c r="E10" s="41" t="s">
        <v>401</v>
      </c>
      <c r="F10" s="41" t="s">
        <v>402</v>
      </c>
      <c r="G10" s="41" t="s">
        <v>403</v>
      </c>
      <c r="H10" s="41" t="s">
        <v>16</v>
      </c>
      <c r="I10" s="41" t="s">
        <v>17</v>
      </c>
    </row>
    <row r="11" spans="1:9" x14ac:dyDescent="0.25">
      <c r="A11" s="21" t="s">
        <v>27</v>
      </c>
      <c r="B11" s="21" t="s">
        <v>28</v>
      </c>
      <c r="C11" s="25">
        <v>6.590001</v>
      </c>
      <c r="D11" s="25">
        <v>0</v>
      </c>
      <c r="E11" s="25">
        <v>2.27</v>
      </c>
      <c r="F11" s="25"/>
      <c r="G11" s="25">
        <v>91.139999000000003</v>
      </c>
      <c r="H11" s="142" t="s">
        <v>87</v>
      </c>
      <c r="I11" s="20">
        <v>43251</v>
      </c>
    </row>
    <row r="12" spans="1:9" x14ac:dyDescent="0.25">
      <c r="A12" s="21" t="s">
        <v>456</v>
      </c>
      <c r="B12" s="21" t="s">
        <v>26</v>
      </c>
      <c r="C12" s="25">
        <v>6.5899929999999998</v>
      </c>
      <c r="D12" s="25">
        <v>0</v>
      </c>
      <c r="E12" s="25">
        <v>2.269997</v>
      </c>
      <c r="F12" s="25"/>
      <c r="G12" s="25">
        <v>91.140010000000004</v>
      </c>
      <c r="H12" s="142" t="s">
        <v>87</v>
      </c>
      <c r="I12" s="20">
        <v>43251</v>
      </c>
    </row>
    <row r="13" spans="1:9" x14ac:dyDescent="0.25">
      <c r="A13" s="21" t="s">
        <v>32</v>
      </c>
      <c r="B13" s="21" t="s">
        <v>33</v>
      </c>
      <c r="C13" s="25">
        <v>2.44</v>
      </c>
      <c r="D13" s="25">
        <v>0</v>
      </c>
      <c r="E13" s="25">
        <v>35.35</v>
      </c>
      <c r="F13" s="25"/>
      <c r="G13" s="25">
        <v>62.21</v>
      </c>
      <c r="H13" s="142" t="s">
        <v>87</v>
      </c>
      <c r="I13" s="20">
        <v>43251</v>
      </c>
    </row>
    <row r="14" spans="1:9" x14ac:dyDescent="0.25">
      <c r="A14" s="21" t="s">
        <v>392</v>
      </c>
      <c r="B14" s="21" t="s">
        <v>28</v>
      </c>
      <c r="C14" s="25">
        <v>1.3299989999999999</v>
      </c>
      <c r="D14" s="25">
        <v>0</v>
      </c>
      <c r="E14" s="25">
        <v>27.94</v>
      </c>
      <c r="F14" s="25"/>
      <c r="G14" s="25">
        <v>70.730001000000001</v>
      </c>
      <c r="H14" s="142" t="s">
        <v>87</v>
      </c>
      <c r="I14" s="20">
        <v>43251</v>
      </c>
    </row>
    <row r="15" spans="1:9" x14ac:dyDescent="0.25">
      <c r="A15" s="21" t="s">
        <v>150</v>
      </c>
      <c r="B15" s="21" t="s">
        <v>36</v>
      </c>
      <c r="C15" s="25">
        <v>2.2400090000000001</v>
      </c>
      <c r="D15" s="25">
        <v>0</v>
      </c>
      <c r="E15" s="25">
        <v>42.749997</v>
      </c>
      <c r="F15" s="25"/>
      <c r="G15" s="25">
        <v>55.009993999999999</v>
      </c>
      <c r="H15" s="142" t="s">
        <v>87</v>
      </c>
      <c r="I15" s="20">
        <v>43251</v>
      </c>
    </row>
    <row r="16" spans="1:9" x14ac:dyDescent="0.25">
      <c r="A16" s="21" t="s">
        <v>43</v>
      </c>
      <c r="B16" s="21" t="s">
        <v>44</v>
      </c>
      <c r="C16" s="25">
        <v>0.58997699999999997</v>
      </c>
      <c r="D16" s="25">
        <v>0</v>
      </c>
      <c r="E16" s="25">
        <v>21.580044000000001</v>
      </c>
      <c r="F16" s="25"/>
      <c r="G16" s="25">
        <v>77.829978999999994</v>
      </c>
      <c r="H16" s="142" t="s">
        <v>87</v>
      </c>
      <c r="I16" s="20">
        <v>43251</v>
      </c>
    </row>
    <row r="17" spans="1:9" x14ac:dyDescent="0.25">
      <c r="A17" s="21" t="s">
        <v>48</v>
      </c>
      <c r="B17" s="21" t="s">
        <v>49</v>
      </c>
      <c r="C17" s="25">
        <v>0.59</v>
      </c>
      <c r="D17" s="25">
        <v>0</v>
      </c>
      <c r="E17" s="25">
        <v>8.43</v>
      </c>
      <c r="F17" s="25"/>
      <c r="G17" s="25">
        <v>90.98</v>
      </c>
      <c r="H17" s="142" t="s">
        <v>87</v>
      </c>
      <c r="I17" s="20">
        <v>43251</v>
      </c>
    </row>
    <row r="18" spans="1:9" x14ac:dyDescent="0.25">
      <c r="A18" s="21" t="s">
        <v>50</v>
      </c>
      <c r="B18" s="21" t="s">
        <v>28</v>
      </c>
      <c r="C18" s="25">
        <v>9.9989999999999992E-3</v>
      </c>
      <c r="D18" s="25">
        <v>0</v>
      </c>
      <c r="E18" s="25">
        <v>0.23000200000000001</v>
      </c>
      <c r="F18" s="25"/>
      <c r="G18" s="25">
        <v>99.759998999999993</v>
      </c>
      <c r="H18" s="142" t="s">
        <v>87</v>
      </c>
      <c r="I18" s="20">
        <v>43251</v>
      </c>
    </row>
    <row r="19" spans="1:9" x14ac:dyDescent="0.25">
      <c r="A19" s="21" t="s">
        <v>51</v>
      </c>
      <c r="B19" s="21" t="s">
        <v>52</v>
      </c>
      <c r="C19" s="25">
        <v>0.8</v>
      </c>
      <c r="D19" s="25">
        <v>2.41</v>
      </c>
      <c r="E19" s="25">
        <v>1.02</v>
      </c>
      <c r="F19" s="25"/>
      <c r="G19" s="25">
        <v>95.77</v>
      </c>
      <c r="H19" s="142" t="s">
        <v>87</v>
      </c>
      <c r="I19" s="20">
        <v>43251</v>
      </c>
    </row>
    <row r="25" spans="1:9" x14ac:dyDescent="0.25">
      <c r="A25" s="145" t="s">
        <v>406</v>
      </c>
    </row>
  </sheetData>
  <pageMargins left="0.7" right="0.7" top="0.75" bottom="0.75" header="0.3" footer="0.3"/>
  <pageSetup orientation="portrait" r:id="rId1"/>
  <drawing r:id="rId2"/>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I14"/>
  <sheetViews>
    <sheetView zoomScale="80" zoomScaleNormal="80" workbookViewId="0">
      <selection activeCell="K10" sqref="K10"/>
    </sheetView>
  </sheetViews>
  <sheetFormatPr defaultColWidth="29.81640625" defaultRowHeight="12.5" x14ac:dyDescent="0.25"/>
  <cols>
    <col min="1" max="1" width="63.26953125" customWidth="1"/>
    <col min="2" max="2" width="22.453125" customWidth="1"/>
  </cols>
  <sheetData>
    <row r="1" spans="1:9" ht="15.5" x14ac:dyDescent="0.35">
      <c r="A1" s="1"/>
      <c r="B1" s="2"/>
      <c r="C1" s="2"/>
      <c r="D1" s="2"/>
      <c r="E1" s="3"/>
      <c r="F1" s="3"/>
      <c r="G1" s="3"/>
      <c r="H1" s="3"/>
      <c r="I1" s="4"/>
    </row>
    <row r="2" spans="1:9" ht="23" x14ac:dyDescent="0.5">
      <c r="A2" s="5" t="s">
        <v>130</v>
      </c>
      <c r="B2" s="6"/>
      <c r="C2" s="6"/>
      <c r="D2" s="6"/>
      <c r="E2" s="7"/>
      <c r="F2" s="7"/>
      <c r="G2" s="7"/>
      <c r="H2" s="7"/>
      <c r="I2" s="8"/>
    </row>
    <row r="3" spans="1:9" ht="20" x14ac:dyDescent="0.4">
      <c r="A3" s="9" t="s">
        <v>0</v>
      </c>
      <c r="B3" s="10"/>
      <c r="C3" s="10"/>
      <c r="D3" s="10"/>
      <c r="E3" s="11"/>
      <c r="F3" s="11"/>
      <c r="G3" s="11"/>
      <c r="H3" s="11"/>
      <c r="I3" s="12"/>
    </row>
    <row r="4" spans="1:9" ht="20" x14ac:dyDescent="0.4">
      <c r="A4" s="9" t="s">
        <v>458</v>
      </c>
      <c r="B4" s="10"/>
      <c r="C4" s="10"/>
      <c r="D4" s="10"/>
      <c r="E4" s="11"/>
      <c r="F4" s="11"/>
      <c r="G4" s="11"/>
      <c r="H4" s="11"/>
      <c r="I4" s="12"/>
    </row>
    <row r="5" spans="1:9" ht="20" x14ac:dyDescent="0.4">
      <c r="A5" s="9" t="s">
        <v>2</v>
      </c>
      <c r="B5" s="10"/>
      <c r="C5" s="10"/>
      <c r="D5" s="10"/>
      <c r="E5" s="11"/>
      <c r="F5" s="11"/>
      <c r="G5" s="11"/>
      <c r="H5" s="11"/>
      <c r="I5" s="12"/>
    </row>
    <row r="6" spans="1:9" ht="20" x14ac:dyDescent="0.4">
      <c r="A6" s="9" t="s">
        <v>3</v>
      </c>
      <c r="B6" s="10"/>
      <c r="C6" s="10"/>
      <c r="D6" s="10"/>
      <c r="E6" s="11"/>
      <c r="F6" s="11"/>
      <c r="G6" s="11"/>
      <c r="H6" s="11"/>
      <c r="I6" s="12"/>
    </row>
    <row r="7" spans="1:9" ht="20" x14ac:dyDescent="0.4">
      <c r="A7" s="9" t="s">
        <v>455</v>
      </c>
      <c r="B7" s="10"/>
      <c r="C7" s="10"/>
      <c r="D7" s="10"/>
      <c r="E7" s="11"/>
      <c r="F7" s="11"/>
      <c r="G7" s="11"/>
      <c r="H7" s="11"/>
      <c r="I7" s="12"/>
    </row>
    <row r="8" spans="1:9" ht="20" x14ac:dyDescent="0.4">
      <c r="A8" s="9" t="s">
        <v>5</v>
      </c>
      <c r="B8" s="10"/>
      <c r="C8" s="10"/>
      <c r="D8" s="10"/>
      <c r="E8" s="11"/>
      <c r="F8" s="11"/>
      <c r="G8" s="11"/>
      <c r="H8" s="11"/>
      <c r="I8" s="12"/>
    </row>
    <row r="9" spans="1:9" ht="15.5" x14ac:dyDescent="0.35">
      <c r="A9" s="36"/>
      <c r="B9" s="37"/>
      <c r="C9" s="37"/>
      <c r="D9" s="37"/>
      <c r="E9" s="38"/>
      <c r="F9" s="38"/>
      <c r="G9" s="38"/>
      <c r="H9" s="38"/>
      <c r="I9" s="38"/>
    </row>
    <row r="10" spans="1:9" ht="169.5" customHeight="1" x14ac:dyDescent="0.4">
      <c r="A10" s="39" t="s">
        <v>8</v>
      </c>
      <c r="B10" s="40" t="s">
        <v>9</v>
      </c>
      <c r="C10" s="40" t="s">
        <v>399</v>
      </c>
      <c r="D10" s="40" t="s">
        <v>400</v>
      </c>
      <c r="E10" s="41" t="s">
        <v>401</v>
      </c>
      <c r="F10" s="41" t="s">
        <v>402</v>
      </c>
      <c r="G10" s="41" t="s">
        <v>403</v>
      </c>
      <c r="H10" s="41" t="s">
        <v>16</v>
      </c>
      <c r="I10" s="41" t="s">
        <v>17</v>
      </c>
    </row>
    <row r="11" spans="1:9" x14ac:dyDescent="0.25">
      <c r="A11" s="21" t="s">
        <v>316</v>
      </c>
      <c r="B11" s="21"/>
      <c r="C11" s="25"/>
      <c r="D11" s="25"/>
      <c r="E11" s="25"/>
      <c r="F11" s="25"/>
      <c r="G11" s="25">
        <v>100</v>
      </c>
      <c r="H11" s="151" t="s">
        <v>459</v>
      </c>
      <c r="I11" s="59">
        <v>43229</v>
      </c>
    </row>
    <row r="12" spans="1:9" x14ac:dyDescent="0.25">
      <c r="A12" s="21" t="s">
        <v>460</v>
      </c>
      <c r="B12" s="21" t="s">
        <v>461</v>
      </c>
      <c r="C12" s="25">
        <v>16.93</v>
      </c>
      <c r="D12" s="25"/>
      <c r="E12" s="25"/>
      <c r="F12" s="25"/>
      <c r="G12" s="25">
        <v>83.068203999999994</v>
      </c>
      <c r="H12" s="151" t="s">
        <v>459</v>
      </c>
      <c r="I12" s="59">
        <v>43229</v>
      </c>
    </row>
    <row r="14" spans="1:9" x14ac:dyDescent="0.25">
      <c r="A14" t="s">
        <v>406</v>
      </c>
    </row>
  </sheetData>
  <pageMargins left="0.7" right="0.7" top="0.75" bottom="0.75" header="0.3" footer="0.3"/>
  <pageSetup orientation="portrait" r:id="rId1"/>
  <drawing r:id="rId2"/>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I20"/>
  <sheetViews>
    <sheetView topLeftCell="A6" zoomScale="80" zoomScaleNormal="80" workbookViewId="0">
      <selection sqref="A1:IV65536"/>
    </sheetView>
  </sheetViews>
  <sheetFormatPr defaultColWidth="29.81640625" defaultRowHeight="12.5" x14ac:dyDescent="0.25"/>
  <cols>
    <col min="1" max="1" width="63.26953125" customWidth="1"/>
    <col min="2" max="2" width="22.453125" customWidth="1"/>
  </cols>
  <sheetData>
    <row r="1" spans="1:9" ht="15.5" x14ac:dyDescent="0.35">
      <c r="A1" s="1"/>
      <c r="B1" s="2"/>
      <c r="C1" s="2"/>
      <c r="D1" s="2"/>
      <c r="E1" s="3"/>
      <c r="F1" s="3"/>
      <c r="G1" s="3"/>
      <c r="H1" s="3"/>
      <c r="I1" s="4"/>
    </row>
    <row r="2" spans="1:9" ht="23" x14ac:dyDescent="0.5">
      <c r="A2" s="5" t="s">
        <v>130</v>
      </c>
      <c r="B2" s="6"/>
      <c r="C2" s="6"/>
      <c r="D2" s="6"/>
      <c r="E2" s="7"/>
      <c r="F2" s="7"/>
      <c r="G2" s="7"/>
      <c r="H2" s="7"/>
      <c r="I2" s="8"/>
    </row>
    <row r="3" spans="1:9" ht="20" x14ac:dyDescent="0.4">
      <c r="A3" s="9" t="s">
        <v>0</v>
      </c>
      <c r="B3" s="10"/>
      <c r="C3" s="10"/>
      <c r="D3" s="10"/>
      <c r="E3" s="11"/>
      <c r="F3" s="11"/>
      <c r="G3" s="11"/>
      <c r="H3" s="11"/>
      <c r="I3" s="12"/>
    </row>
    <row r="4" spans="1:9" ht="20" x14ac:dyDescent="0.4">
      <c r="A4" s="9" t="s">
        <v>462</v>
      </c>
      <c r="B4" s="10"/>
      <c r="C4" s="10"/>
      <c r="D4" s="10"/>
      <c r="E4" s="11"/>
      <c r="F4" s="11"/>
      <c r="G4" s="11"/>
      <c r="H4" s="11"/>
      <c r="I4" s="12"/>
    </row>
    <row r="5" spans="1:9" ht="20" x14ac:dyDescent="0.4">
      <c r="A5" s="9" t="s">
        <v>2</v>
      </c>
      <c r="B5" s="10"/>
      <c r="C5" s="10"/>
      <c r="D5" s="10"/>
      <c r="E5" s="11"/>
      <c r="F5" s="11"/>
      <c r="G5" s="11"/>
      <c r="H5" s="11"/>
      <c r="I5" s="12"/>
    </row>
    <row r="6" spans="1:9" ht="20" x14ac:dyDescent="0.4">
      <c r="A6" s="9" t="s">
        <v>3</v>
      </c>
      <c r="B6" s="10"/>
      <c r="C6" s="10"/>
      <c r="D6" s="10"/>
      <c r="E6" s="11"/>
      <c r="F6" s="11"/>
      <c r="G6" s="11"/>
      <c r="H6" s="11"/>
      <c r="I6" s="12"/>
    </row>
    <row r="7" spans="1:9" ht="20" x14ac:dyDescent="0.4">
      <c r="A7" s="9" t="s">
        <v>455</v>
      </c>
      <c r="B7" s="10"/>
      <c r="C7" s="10"/>
      <c r="D7" s="10"/>
      <c r="E7" s="11"/>
      <c r="F7" s="11"/>
      <c r="G7" s="11"/>
      <c r="H7" s="11"/>
      <c r="I7" s="12"/>
    </row>
    <row r="8" spans="1:9" ht="20" x14ac:dyDescent="0.4">
      <c r="A8" s="9" t="s">
        <v>5</v>
      </c>
      <c r="B8" s="10"/>
      <c r="C8" s="10"/>
      <c r="D8" s="10"/>
      <c r="E8" s="11"/>
      <c r="F8" s="11"/>
      <c r="G8" s="11"/>
      <c r="H8" s="11"/>
      <c r="I8" s="12"/>
    </row>
    <row r="9" spans="1:9" ht="15.5" x14ac:dyDescent="0.35">
      <c r="A9" s="36"/>
      <c r="B9" s="37"/>
      <c r="C9" s="37"/>
      <c r="D9" s="37"/>
      <c r="E9" s="38"/>
      <c r="F9" s="38"/>
      <c r="G9" s="38"/>
      <c r="H9" s="38"/>
      <c r="I9" s="38"/>
    </row>
    <row r="10" spans="1:9" ht="169.5" customHeight="1" x14ac:dyDescent="0.4">
      <c r="A10" s="39" t="s">
        <v>8</v>
      </c>
      <c r="B10" s="40" t="s">
        <v>9</v>
      </c>
      <c r="C10" s="40" t="s">
        <v>399</v>
      </c>
      <c r="D10" s="40" t="s">
        <v>400</v>
      </c>
      <c r="E10" s="41" t="s">
        <v>401</v>
      </c>
      <c r="F10" s="41" t="s">
        <v>402</v>
      </c>
      <c r="G10" s="41" t="s">
        <v>403</v>
      </c>
      <c r="H10" s="41" t="s">
        <v>16</v>
      </c>
      <c r="I10" s="41" t="s">
        <v>17</v>
      </c>
    </row>
    <row r="11" spans="1:9" x14ac:dyDescent="0.25">
      <c r="A11" s="21" t="s">
        <v>150</v>
      </c>
      <c r="B11" s="21" t="s">
        <v>36</v>
      </c>
      <c r="C11" s="25">
        <v>2.2400090000000001</v>
      </c>
      <c r="D11" s="25">
        <v>0</v>
      </c>
      <c r="E11" s="25">
        <v>42.750003999999997</v>
      </c>
      <c r="F11" s="25"/>
      <c r="G11" s="25">
        <v>55.009987000000002</v>
      </c>
      <c r="H11" s="151" t="s">
        <v>87</v>
      </c>
      <c r="I11" s="59">
        <v>43220</v>
      </c>
    </row>
    <row r="12" spans="1:9" x14ac:dyDescent="0.25">
      <c r="A12" s="21" t="s">
        <v>43</v>
      </c>
      <c r="B12" s="21" t="s">
        <v>44</v>
      </c>
      <c r="C12" s="25">
        <v>0.58994599999999997</v>
      </c>
      <c r="D12" s="25">
        <v>0</v>
      </c>
      <c r="E12" s="25">
        <v>21.579996999999999</v>
      </c>
      <c r="F12" s="25"/>
      <c r="G12" s="25">
        <v>77.830056999999996</v>
      </c>
      <c r="H12" s="151" t="s">
        <v>87</v>
      </c>
      <c r="I12" s="59">
        <v>43220</v>
      </c>
    </row>
    <row r="13" spans="1:9" x14ac:dyDescent="0.25">
      <c r="A13" s="21" t="s">
        <v>32</v>
      </c>
      <c r="B13" s="21" t="s">
        <v>33</v>
      </c>
      <c r="C13" s="25">
        <v>2.44</v>
      </c>
      <c r="D13" s="25">
        <v>0</v>
      </c>
      <c r="E13" s="25">
        <v>35.35</v>
      </c>
      <c r="F13" s="25"/>
      <c r="G13" s="25">
        <v>62.21</v>
      </c>
      <c r="H13" s="151" t="s">
        <v>87</v>
      </c>
      <c r="I13" s="59">
        <v>43220</v>
      </c>
    </row>
    <row r="14" spans="1:9" x14ac:dyDescent="0.25">
      <c r="A14" s="21" t="s">
        <v>48</v>
      </c>
      <c r="B14" s="21" t="s">
        <v>49</v>
      </c>
      <c r="C14" s="25">
        <v>0.59</v>
      </c>
      <c r="D14" s="25">
        <v>0</v>
      </c>
      <c r="E14" s="25">
        <v>8.43</v>
      </c>
      <c r="F14" s="25"/>
      <c r="G14" s="25">
        <v>90.98</v>
      </c>
      <c r="H14" s="151" t="s">
        <v>87</v>
      </c>
      <c r="I14" s="59">
        <v>43220</v>
      </c>
    </row>
    <row r="15" spans="1:9" x14ac:dyDescent="0.25">
      <c r="A15" s="21" t="s">
        <v>392</v>
      </c>
      <c r="B15" s="21" t="s">
        <v>28</v>
      </c>
      <c r="C15" s="25">
        <v>1.330001</v>
      </c>
      <c r="D15" s="25">
        <v>0</v>
      </c>
      <c r="E15" s="25">
        <v>27.94</v>
      </c>
      <c r="F15" s="25"/>
      <c r="G15" s="25">
        <v>70.729999000000007</v>
      </c>
      <c r="H15" s="151" t="s">
        <v>87</v>
      </c>
      <c r="I15" s="59">
        <v>43220</v>
      </c>
    </row>
    <row r="16" spans="1:9" x14ac:dyDescent="0.25">
      <c r="A16" s="21" t="s">
        <v>50</v>
      </c>
      <c r="B16" s="21" t="s">
        <v>28</v>
      </c>
      <c r="C16" s="25">
        <v>1.0002E-2</v>
      </c>
      <c r="D16" s="25">
        <v>0</v>
      </c>
      <c r="E16" s="25">
        <v>0.22999800000000001</v>
      </c>
      <c r="F16" s="25"/>
      <c r="G16" s="25">
        <v>99.76</v>
      </c>
      <c r="H16" s="151" t="s">
        <v>87</v>
      </c>
      <c r="I16" s="59">
        <v>43220</v>
      </c>
    </row>
    <row r="17" spans="1:9" x14ac:dyDescent="0.25">
      <c r="A17" s="21" t="s">
        <v>456</v>
      </c>
      <c r="B17" s="21" t="s">
        <v>26</v>
      </c>
      <c r="C17" s="25">
        <v>6.5900119999999998</v>
      </c>
      <c r="D17" s="25">
        <v>0</v>
      </c>
      <c r="E17" s="25">
        <v>2.2700019999999999</v>
      </c>
      <c r="F17" s="25"/>
      <c r="G17" s="25">
        <v>91.139985999999993</v>
      </c>
      <c r="H17" s="151" t="s">
        <v>87</v>
      </c>
      <c r="I17" s="59">
        <v>43220</v>
      </c>
    </row>
    <row r="18" spans="1:9" x14ac:dyDescent="0.25">
      <c r="A18" s="21" t="s">
        <v>51</v>
      </c>
      <c r="B18" s="21" t="s">
        <v>52</v>
      </c>
      <c r="C18" s="25">
        <v>0.8</v>
      </c>
      <c r="D18" s="25">
        <v>2.41</v>
      </c>
      <c r="E18" s="25">
        <v>1.02</v>
      </c>
      <c r="F18" s="25"/>
      <c r="G18" s="25">
        <v>95.77</v>
      </c>
      <c r="H18" s="151" t="s">
        <v>87</v>
      </c>
      <c r="I18" s="59">
        <v>43220</v>
      </c>
    </row>
    <row r="20" spans="1:9" x14ac:dyDescent="0.25">
      <c r="A20" t="s">
        <v>406</v>
      </c>
    </row>
  </sheetData>
  <pageMargins left="0.7" right="0.7" top="0.75" bottom="0.75" header="0.3" footer="0.3"/>
  <pageSetup orientation="portrait" r:id="rId1"/>
  <drawing r:id="rId2"/>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I52"/>
  <sheetViews>
    <sheetView zoomScale="80" zoomScaleNormal="80" workbookViewId="0">
      <selection activeCell="H37" sqref="H37"/>
    </sheetView>
  </sheetViews>
  <sheetFormatPr defaultColWidth="29.81640625" defaultRowHeight="12.5" x14ac:dyDescent="0.25"/>
  <cols>
    <col min="1" max="1" width="63.26953125" customWidth="1"/>
    <col min="2" max="2" width="22.453125" customWidth="1"/>
  </cols>
  <sheetData>
    <row r="1" spans="1:9" ht="15.5" x14ac:dyDescent="0.35">
      <c r="A1" s="1"/>
      <c r="B1" s="2"/>
      <c r="C1" s="2"/>
      <c r="D1" s="2"/>
      <c r="E1" s="3"/>
      <c r="F1" s="3"/>
      <c r="G1" s="3"/>
      <c r="H1" s="3"/>
      <c r="I1" s="4"/>
    </row>
    <row r="2" spans="1:9" ht="23" x14ac:dyDescent="0.5">
      <c r="A2" s="5" t="s">
        <v>130</v>
      </c>
      <c r="B2" s="6"/>
      <c r="C2" s="6"/>
      <c r="D2" s="6"/>
      <c r="E2" s="7"/>
      <c r="F2" s="7"/>
      <c r="G2" s="7"/>
      <c r="H2" s="7"/>
      <c r="I2" s="8"/>
    </row>
    <row r="3" spans="1:9" ht="20" x14ac:dyDescent="0.4">
      <c r="A3" s="9" t="s">
        <v>0</v>
      </c>
      <c r="B3" s="10"/>
      <c r="C3" s="10"/>
      <c r="D3" s="10"/>
      <c r="E3" s="11"/>
      <c r="F3" s="11"/>
      <c r="G3" s="11"/>
      <c r="H3" s="11"/>
      <c r="I3" s="12"/>
    </row>
    <row r="4" spans="1:9" ht="20" x14ac:dyDescent="0.4">
      <c r="A4" s="9" t="s">
        <v>463</v>
      </c>
      <c r="B4" s="10"/>
      <c r="C4" s="10"/>
      <c r="D4" s="10"/>
      <c r="E4" s="11"/>
      <c r="F4" s="11"/>
      <c r="G4" s="11"/>
      <c r="H4" s="11"/>
      <c r="I4" s="12"/>
    </row>
    <row r="5" spans="1:9" ht="20" x14ac:dyDescent="0.4">
      <c r="A5" s="9" t="s">
        <v>2</v>
      </c>
      <c r="B5" s="10"/>
      <c r="C5" s="10"/>
      <c r="D5" s="10"/>
      <c r="E5" s="11"/>
      <c r="F5" s="11"/>
      <c r="G5" s="11"/>
      <c r="H5" s="11"/>
      <c r="I5" s="12"/>
    </row>
    <row r="6" spans="1:9" ht="20" x14ac:dyDescent="0.4">
      <c r="A6" s="9" t="s">
        <v>3</v>
      </c>
      <c r="B6" s="10"/>
      <c r="C6" s="10"/>
      <c r="D6" s="10"/>
      <c r="E6" s="11"/>
      <c r="F6" s="11"/>
      <c r="G6" s="11"/>
      <c r="H6" s="11"/>
      <c r="I6" s="12"/>
    </row>
    <row r="7" spans="1:9" ht="20" x14ac:dyDescent="0.4">
      <c r="A7" s="9" t="s">
        <v>455</v>
      </c>
      <c r="B7" s="10"/>
      <c r="C7" s="10"/>
      <c r="D7" s="10"/>
      <c r="E7" s="11"/>
      <c r="F7" s="11"/>
      <c r="G7" s="11"/>
      <c r="H7" s="11"/>
      <c r="I7" s="12"/>
    </row>
    <row r="8" spans="1:9" ht="20" x14ac:dyDescent="0.4">
      <c r="A8" s="9" t="s">
        <v>5</v>
      </c>
      <c r="B8" s="10"/>
      <c r="C8" s="10"/>
      <c r="D8" s="10"/>
      <c r="E8" s="11"/>
      <c r="F8" s="11"/>
      <c r="G8" s="11"/>
      <c r="H8" s="11"/>
      <c r="I8" s="12"/>
    </row>
    <row r="9" spans="1:9" ht="15.5" x14ac:dyDescent="0.35">
      <c r="A9" s="36"/>
      <c r="B9" s="37"/>
      <c r="C9" s="37"/>
      <c r="D9" s="37"/>
      <c r="E9" s="38"/>
      <c r="F9" s="38"/>
      <c r="G9" s="38"/>
      <c r="H9" s="38"/>
      <c r="I9" s="38"/>
    </row>
    <row r="10" spans="1:9" ht="169.5" customHeight="1" x14ac:dyDescent="0.4">
      <c r="A10" s="39" t="s">
        <v>8</v>
      </c>
      <c r="B10" s="40" t="s">
        <v>9</v>
      </c>
      <c r="C10" s="40" t="s">
        <v>399</v>
      </c>
      <c r="D10" s="40" t="s">
        <v>400</v>
      </c>
      <c r="E10" s="41" t="s">
        <v>401</v>
      </c>
      <c r="F10" s="41" t="s">
        <v>402</v>
      </c>
      <c r="G10" s="41" t="s">
        <v>403</v>
      </c>
      <c r="H10" s="41" t="s">
        <v>16</v>
      </c>
      <c r="I10" s="41" t="s">
        <v>17</v>
      </c>
    </row>
    <row r="11" spans="1:9" x14ac:dyDescent="0.25">
      <c r="A11" s="49" t="s">
        <v>60</v>
      </c>
      <c r="B11" s="49" t="s">
        <v>61</v>
      </c>
      <c r="C11" s="60">
        <v>0.68642700000000001</v>
      </c>
      <c r="D11" s="60">
        <v>18.701568000000002</v>
      </c>
      <c r="E11" s="60">
        <v>0</v>
      </c>
      <c r="F11" s="60"/>
      <c r="G11" s="61">
        <v>80.612004999999996</v>
      </c>
      <c r="H11" s="151" t="s">
        <v>62</v>
      </c>
      <c r="I11" s="59">
        <v>43190</v>
      </c>
    </row>
    <row r="12" spans="1:9" x14ac:dyDescent="0.25">
      <c r="A12" s="49" t="s">
        <v>63</v>
      </c>
      <c r="B12" s="49" t="s">
        <v>64</v>
      </c>
      <c r="C12" s="60">
        <v>8.1407999999999994E-2</v>
      </c>
      <c r="D12" s="60">
        <v>19.067969000000002</v>
      </c>
      <c r="E12" s="60">
        <v>0</v>
      </c>
      <c r="F12" s="60"/>
      <c r="G12" s="61">
        <v>80.850622999999999</v>
      </c>
      <c r="H12" s="151" t="s">
        <v>62</v>
      </c>
      <c r="I12" s="59">
        <v>43190</v>
      </c>
    </row>
    <row r="13" spans="1:9" x14ac:dyDescent="0.25">
      <c r="A13" s="49" t="s">
        <v>65</v>
      </c>
      <c r="B13" s="49" t="s">
        <v>66</v>
      </c>
      <c r="C13" s="60">
        <v>8.1430000000000002E-2</v>
      </c>
      <c r="D13" s="60">
        <v>19.067920000000001</v>
      </c>
      <c r="E13" s="60">
        <v>0</v>
      </c>
      <c r="F13" s="60"/>
      <c r="G13" s="61">
        <v>80.850650000000002</v>
      </c>
      <c r="H13" s="151" t="s">
        <v>62</v>
      </c>
      <c r="I13" s="59">
        <v>43190</v>
      </c>
    </row>
    <row r="14" spans="1:9" x14ac:dyDescent="0.25">
      <c r="A14" s="49" t="s">
        <v>71</v>
      </c>
      <c r="B14" s="49" t="s">
        <v>72</v>
      </c>
      <c r="C14" s="60">
        <v>0</v>
      </c>
      <c r="D14" s="60">
        <v>14.300151</v>
      </c>
      <c r="E14" s="60">
        <v>0</v>
      </c>
      <c r="F14" s="60"/>
      <c r="G14" s="61">
        <v>85.699849</v>
      </c>
      <c r="H14" s="151" t="s">
        <v>62</v>
      </c>
      <c r="I14" s="59">
        <v>43190</v>
      </c>
    </row>
    <row r="15" spans="1:9" x14ac:dyDescent="0.25">
      <c r="A15" s="49" t="s">
        <v>436</v>
      </c>
      <c r="B15" s="49" t="s">
        <v>74</v>
      </c>
      <c r="C15" s="60">
        <v>0</v>
      </c>
      <c r="D15" s="60">
        <v>14.300143</v>
      </c>
      <c r="E15" s="60">
        <v>0</v>
      </c>
      <c r="F15" s="60"/>
      <c r="G15" s="61">
        <v>85.699856999999994</v>
      </c>
      <c r="H15" s="151" t="s">
        <v>62</v>
      </c>
      <c r="I15" s="59">
        <v>43190</v>
      </c>
    </row>
    <row r="16" spans="1:9" x14ac:dyDescent="0.25">
      <c r="A16" s="49" t="s">
        <v>464</v>
      </c>
      <c r="B16" s="49" t="s">
        <v>80</v>
      </c>
      <c r="C16" s="60">
        <v>4.5190910000000004</v>
      </c>
      <c r="D16" s="60">
        <v>14.186457000000001</v>
      </c>
      <c r="E16" s="60">
        <v>1.491692</v>
      </c>
      <c r="F16" s="60"/>
      <c r="G16" s="61">
        <v>79.802760000000006</v>
      </c>
      <c r="H16" s="151" t="s">
        <v>62</v>
      </c>
      <c r="I16" s="59">
        <v>43190</v>
      </c>
    </row>
    <row r="17" spans="1:9" x14ac:dyDescent="0.25">
      <c r="A17" s="49" t="s">
        <v>465</v>
      </c>
      <c r="B17" s="49" t="s">
        <v>82</v>
      </c>
      <c r="C17" s="60">
        <v>4.5190789999999996</v>
      </c>
      <c r="D17" s="60">
        <v>14.186437</v>
      </c>
      <c r="E17" s="60">
        <v>1.491682</v>
      </c>
      <c r="F17" s="60"/>
      <c r="G17" s="61">
        <v>79.802802</v>
      </c>
      <c r="H17" s="151" t="s">
        <v>62</v>
      </c>
      <c r="I17" s="59">
        <v>43190</v>
      </c>
    </row>
    <row r="18" spans="1:9" x14ac:dyDescent="0.25">
      <c r="A18" s="49" t="s">
        <v>271</v>
      </c>
      <c r="B18" s="49" t="s">
        <v>173</v>
      </c>
      <c r="C18" s="60">
        <v>0</v>
      </c>
      <c r="D18" s="60">
        <v>0</v>
      </c>
      <c r="E18" s="60">
        <v>100</v>
      </c>
      <c r="F18" s="60"/>
      <c r="G18" s="61">
        <v>0</v>
      </c>
      <c r="H18" s="151" t="s">
        <v>62</v>
      </c>
      <c r="I18" s="59">
        <v>43190</v>
      </c>
    </row>
    <row r="19" spans="1:9" x14ac:dyDescent="0.25">
      <c r="A19" s="49" t="s">
        <v>174</v>
      </c>
      <c r="B19" s="49" t="s">
        <v>28</v>
      </c>
      <c r="C19" s="60">
        <v>100</v>
      </c>
      <c r="D19" s="60">
        <v>0</v>
      </c>
      <c r="E19" s="60">
        <v>0</v>
      </c>
      <c r="F19" s="60"/>
      <c r="G19" s="61">
        <v>0</v>
      </c>
      <c r="H19" s="151" t="s">
        <v>62</v>
      </c>
      <c r="I19" s="59">
        <v>43190</v>
      </c>
    </row>
    <row r="20" spans="1:9" x14ac:dyDescent="0.25">
      <c r="A20" s="49" t="s">
        <v>177</v>
      </c>
      <c r="B20" s="49" t="s">
        <v>28</v>
      </c>
      <c r="C20" s="60">
        <v>8.8502539999999996</v>
      </c>
      <c r="D20" s="60">
        <v>0</v>
      </c>
      <c r="E20" s="60">
        <v>85.508916999999997</v>
      </c>
      <c r="F20" s="60"/>
      <c r="G20" s="61">
        <v>5.6408290000000001</v>
      </c>
      <c r="H20" s="151" t="s">
        <v>62</v>
      </c>
      <c r="I20" s="59">
        <v>43190</v>
      </c>
    </row>
    <row r="21" spans="1:9" x14ac:dyDescent="0.25">
      <c r="A21" s="49" t="s">
        <v>382</v>
      </c>
      <c r="B21" s="49" t="s">
        <v>28</v>
      </c>
      <c r="C21" s="60">
        <v>6.8205390000000001</v>
      </c>
      <c r="D21" s="60">
        <v>0</v>
      </c>
      <c r="E21" s="60">
        <v>85.081224000000006</v>
      </c>
      <c r="F21" s="60"/>
      <c r="G21" s="61">
        <v>8.0982369999999992</v>
      </c>
      <c r="H21" s="151" t="s">
        <v>62</v>
      </c>
      <c r="I21" s="59">
        <v>43190</v>
      </c>
    </row>
    <row r="22" spans="1:9" x14ac:dyDescent="0.25">
      <c r="A22" s="49" t="s">
        <v>456</v>
      </c>
      <c r="B22" s="49" t="s">
        <v>26</v>
      </c>
      <c r="C22" s="60">
        <v>2.9699960000000001</v>
      </c>
      <c r="D22" s="60">
        <v>0</v>
      </c>
      <c r="E22" s="60">
        <v>0.31000699999999998</v>
      </c>
      <c r="F22" s="60"/>
      <c r="G22" s="61">
        <v>96.719997000000006</v>
      </c>
      <c r="H22" s="151" t="s">
        <v>87</v>
      </c>
      <c r="I22" s="59">
        <v>43190</v>
      </c>
    </row>
    <row r="23" spans="1:9" x14ac:dyDescent="0.25">
      <c r="A23" s="49" t="s">
        <v>32</v>
      </c>
      <c r="B23" s="49" t="s">
        <v>33</v>
      </c>
      <c r="C23" s="60">
        <v>3.019698</v>
      </c>
      <c r="D23" s="60">
        <v>0</v>
      </c>
      <c r="E23" s="60">
        <v>15.888411</v>
      </c>
      <c r="F23" s="60"/>
      <c r="G23" s="61">
        <v>81.091891000000004</v>
      </c>
      <c r="H23" s="151" t="s">
        <v>87</v>
      </c>
      <c r="I23" s="59">
        <v>43190</v>
      </c>
    </row>
    <row r="24" spans="1:9" x14ac:dyDescent="0.25">
      <c r="A24" s="49" t="s">
        <v>392</v>
      </c>
      <c r="B24" s="49" t="s">
        <v>28</v>
      </c>
      <c r="C24" s="60">
        <v>0</v>
      </c>
      <c r="D24" s="60">
        <v>0</v>
      </c>
      <c r="E24" s="60">
        <v>0</v>
      </c>
      <c r="F24" s="60"/>
      <c r="G24" s="61">
        <v>100</v>
      </c>
      <c r="H24" s="151" t="s">
        <v>87</v>
      </c>
      <c r="I24" s="59">
        <v>43190</v>
      </c>
    </row>
    <row r="25" spans="1:9" x14ac:dyDescent="0.25">
      <c r="A25" s="49" t="s">
        <v>93</v>
      </c>
      <c r="B25" s="49" t="s">
        <v>94</v>
      </c>
      <c r="C25" s="60">
        <v>3.0432399999999999</v>
      </c>
      <c r="D25" s="60">
        <v>0</v>
      </c>
      <c r="E25" s="60">
        <v>86.752635999999995</v>
      </c>
      <c r="F25" s="60"/>
      <c r="G25" s="61">
        <v>10.204124</v>
      </c>
      <c r="H25" s="151" t="s">
        <v>62</v>
      </c>
      <c r="I25" s="59">
        <v>43190</v>
      </c>
    </row>
    <row r="26" spans="1:9" x14ac:dyDescent="0.25">
      <c r="A26" s="49" t="s">
        <v>148</v>
      </c>
      <c r="B26" s="49" t="s">
        <v>149</v>
      </c>
      <c r="C26" s="60">
        <v>0.25980799999999998</v>
      </c>
      <c r="D26" s="60">
        <v>0</v>
      </c>
      <c r="E26" s="60">
        <v>0.25790000000000002</v>
      </c>
      <c r="F26" s="60"/>
      <c r="G26" s="61">
        <v>99.482292000000001</v>
      </c>
      <c r="H26" s="151" t="s">
        <v>62</v>
      </c>
      <c r="I26" s="59">
        <v>43190</v>
      </c>
    </row>
    <row r="27" spans="1:9" x14ac:dyDescent="0.25">
      <c r="A27" s="49" t="s">
        <v>150</v>
      </c>
      <c r="B27" s="49" t="s">
        <v>36</v>
      </c>
      <c r="C27" s="60">
        <v>2.51999</v>
      </c>
      <c r="D27" s="60">
        <v>0</v>
      </c>
      <c r="E27" s="60">
        <v>31.360007</v>
      </c>
      <c r="F27" s="60"/>
      <c r="G27" s="61">
        <v>66.120002999999997</v>
      </c>
      <c r="H27" s="151" t="s">
        <v>87</v>
      </c>
      <c r="I27" s="59">
        <v>43190</v>
      </c>
    </row>
    <row r="28" spans="1:9" x14ac:dyDescent="0.25">
      <c r="A28" s="49" t="s">
        <v>43</v>
      </c>
      <c r="B28" s="49" t="s">
        <v>44</v>
      </c>
      <c r="C28" s="60">
        <v>0.59001300000000001</v>
      </c>
      <c r="D28" s="60">
        <v>0</v>
      </c>
      <c r="E28" s="60">
        <v>18.680007</v>
      </c>
      <c r="F28" s="60"/>
      <c r="G28" s="61">
        <v>80.729979999999998</v>
      </c>
      <c r="H28" s="151" t="s">
        <v>87</v>
      </c>
      <c r="I28" s="59">
        <v>43190</v>
      </c>
    </row>
    <row r="29" spans="1:9" x14ac:dyDescent="0.25">
      <c r="A29" s="49" t="s">
        <v>48</v>
      </c>
      <c r="B29" s="49" t="s">
        <v>49</v>
      </c>
      <c r="C29" s="60">
        <v>0.53</v>
      </c>
      <c r="D29" s="60">
        <v>0</v>
      </c>
      <c r="E29" s="60">
        <v>5.01</v>
      </c>
      <c r="F29" s="60"/>
      <c r="G29" s="61">
        <v>94.46</v>
      </c>
      <c r="H29" s="151" t="s">
        <v>87</v>
      </c>
      <c r="I29" s="59">
        <v>43190</v>
      </c>
    </row>
    <row r="30" spans="1:9" x14ac:dyDescent="0.25">
      <c r="A30" s="49" t="s">
        <v>50</v>
      </c>
      <c r="B30" s="49" t="s">
        <v>28</v>
      </c>
      <c r="C30" s="60">
        <v>0</v>
      </c>
      <c r="D30" s="60">
        <v>0</v>
      </c>
      <c r="E30" s="60">
        <v>0</v>
      </c>
      <c r="F30" s="60"/>
      <c r="G30" s="61">
        <v>100</v>
      </c>
      <c r="H30" s="151" t="s">
        <v>87</v>
      </c>
      <c r="I30" s="59">
        <v>43190</v>
      </c>
    </row>
    <row r="31" spans="1:9" x14ac:dyDescent="0.25">
      <c r="A31" s="49" t="s">
        <v>106</v>
      </c>
      <c r="B31" s="49" t="s">
        <v>107</v>
      </c>
      <c r="C31" s="60">
        <v>7.1929400000000001</v>
      </c>
      <c r="D31" s="60">
        <v>22.381903000000001</v>
      </c>
      <c r="E31" s="60">
        <v>2.9003079999999999</v>
      </c>
      <c r="F31" s="60"/>
      <c r="G31" s="61">
        <v>67.524849000000003</v>
      </c>
      <c r="H31" s="151" t="s">
        <v>62</v>
      </c>
      <c r="I31" s="59">
        <v>43190</v>
      </c>
    </row>
    <row r="32" spans="1:9" x14ac:dyDescent="0.25">
      <c r="A32" s="49" t="s">
        <v>108</v>
      </c>
      <c r="B32" s="49" t="s">
        <v>28</v>
      </c>
      <c r="C32" s="60">
        <v>7.1929410000000003</v>
      </c>
      <c r="D32" s="60">
        <v>22.381902</v>
      </c>
      <c r="E32" s="60">
        <v>2.900309</v>
      </c>
      <c r="F32" s="60"/>
      <c r="G32" s="61">
        <v>67.524848000000006</v>
      </c>
      <c r="H32" s="151" t="s">
        <v>62</v>
      </c>
      <c r="I32" s="59">
        <v>43190</v>
      </c>
    </row>
    <row r="33" spans="1:9" x14ac:dyDescent="0.25">
      <c r="A33" s="49" t="s">
        <v>109</v>
      </c>
      <c r="B33" s="49" t="s">
        <v>28</v>
      </c>
      <c r="C33" s="60">
        <v>7.1929460000000001</v>
      </c>
      <c r="D33" s="60">
        <v>22.381896000000001</v>
      </c>
      <c r="E33" s="60">
        <v>2.9003070000000002</v>
      </c>
      <c r="F33" s="60"/>
      <c r="G33" s="61">
        <v>67.524850999999998</v>
      </c>
      <c r="H33" s="151" t="s">
        <v>62</v>
      </c>
      <c r="I33" s="59">
        <v>43190</v>
      </c>
    </row>
    <row r="34" spans="1:9" x14ac:dyDescent="0.25">
      <c r="A34" s="49" t="s">
        <v>111</v>
      </c>
      <c r="B34" s="49" t="s">
        <v>112</v>
      </c>
      <c r="C34" s="60">
        <v>4.7396430000000001</v>
      </c>
      <c r="D34" s="60">
        <v>24.751244</v>
      </c>
      <c r="E34" s="60">
        <v>5.3856950000000001</v>
      </c>
      <c r="F34" s="60"/>
      <c r="G34" s="61">
        <v>65.123418000000001</v>
      </c>
      <c r="H34" s="151" t="s">
        <v>62</v>
      </c>
      <c r="I34" s="59">
        <v>43190</v>
      </c>
    </row>
    <row r="35" spans="1:9" x14ac:dyDescent="0.25">
      <c r="A35" s="49" t="s">
        <v>113</v>
      </c>
      <c r="B35" s="49" t="s">
        <v>114</v>
      </c>
      <c r="C35" s="60">
        <v>37.181072999999998</v>
      </c>
      <c r="D35" s="60">
        <v>0</v>
      </c>
      <c r="E35" s="60">
        <v>39.707821000000003</v>
      </c>
      <c r="F35" s="60"/>
      <c r="G35" s="61">
        <v>23.111105999999999</v>
      </c>
      <c r="H35" s="151" t="s">
        <v>62</v>
      </c>
      <c r="I35" s="59">
        <v>43190</v>
      </c>
    </row>
    <row r="36" spans="1:9" x14ac:dyDescent="0.25">
      <c r="A36" s="49" t="s">
        <v>115</v>
      </c>
      <c r="B36" s="49" t="s">
        <v>28</v>
      </c>
      <c r="C36" s="60">
        <v>37.181072999999998</v>
      </c>
      <c r="D36" s="60">
        <v>0</v>
      </c>
      <c r="E36" s="60">
        <v>39.707821000000003</v>
      </c>
      <c r="F36" s="60"/>
      <c r="G36" s="61">
        <v>23.111105999999999</v>
      </c>
      <c r="H36" s="151" t="s">
        <v>62</v>
      </c>
      <c r="I36" s="59">
        <v>43190</v>
      </c>
    </row>
    <row r="37" spans="1:9" x14ac:dyDescent="0.25">
      <c r="A37" s="49" t="s">
        <v>345</v>
      </c>
      <c r="B37" s="49" t="s">
        <v>346</v>
      </c>
      <c r="C37" s="60">
        <v>2.190699</v>
      </c>
      <c r="D37" s="60">
        <v>2.6867649999999998</v>
      </c>
      <c r="E37" s="60">
        <v>0.61102199999999995</v>
      </c>
      <c r="F37" s="60"/>
      <c r="G37" s="61">
        <v>94.51</v>
      </c>
      <c r="H37" s="151" t="s">
        <v>459</v>
      </c>
      <c r="I37" s="59">
        <v>43182</v>
      </c>
    </row>
    <row r="38" spans="1:9" x14ac:dyDescent="0.25">
      <c r="A38" s="49" t="s">
        <v>165</v>
      </c>
      <c r="B38" s="49" t="s">
        <v>166</v>
      </c>
      <c r="C38" s="60">
        <v>0</v>
      </c>
      <c r="D38" s="60">
        <v>0</v>
      </c>
      <c r="E38" s="60">
        <v>0</v>
      </c>
      <c r="F38" s="60"/>
      <c r="G38" s="61">
        <v>100</v>
      </c>
      <c r="H38" s="151" t="s">
        <v>62</v>
      </c>
      <c r="I38" s="59">
        <v>43190</v>
      </c>
    </row>
    <row r="39" spans="1:9" x14ac:dyDescent="0.25">
      <c r="A39" s="49" t="s">
        <v>451</v>
      </c>
      <c r="B39" s="49" t="s">
        <v>168</v>
      </c>
      <c r="C39" s="60">
        <v>0</v>
      </c>
      <c r="D39" s="60">
        <v>0</v>
      </c>
      <c r="E39" s="60">
        <v>0</v>
      </c>
      <c r="F39" s="60"/>
      <c r="G39" s="61">
        <v>100</v>
      </c>
      <c r="H39" s="151" t="s">
        <v>62</v>
      </c>
      <c r="I39" s="59">
        <v>43190</v>
      </c>
    </row>
    <row r="40" spans="1:9" x14ac:dyDescent="0.25">
      <c r="A40" s="49" t="s">
        <v>466</v>
      </c>
      <c r="B40" s="49" t="s">
        <v>28</v>
      </c>
      <c r="C40" s="60">
        <v>3.9195679999999999</v>
      </c>
      <c r="D40" s="60">
        <v>1.995989</v>
      </c>
      <c r="E40" s="60">
        <v>0</v>
      </c>
      <c r="F40" s="60"/>
      <c r="G40" s="61">
        <v>94.084442999999993</v>
      </c>
      <c r="H40" s="151" t="s">
        <v>62</v>
      </c>
      <c r="I40" s="59">
        <v>43190</v>
      </c>
    </row>
    <row r="41" spans="1:9" x14ac:dyDescent="0.25">
      <c r="A41" s="49" t="s">
        <v>51</v>
      </c>
      <c r="B41" s="49" t="s">
        <v>52</v>
      </c>
      <c r="C41" s="60">
        <v>0.22</v>
      </c>
      <c r="D41" s="60">
        <v>1.0900000000000001</v>
      </c>
      <c r="E41" s="60">
        <v>1.24</v>
      </c>
      <c r="F41" s="60"/>
      <c r="G41" s="61">
        <v>97.45</v>
      </c>
      <c r="H41" s="151" t="s">
        <v>87</v>
      </c>
      <c r="I41" s="59">
        <v>43190</v>
      </c>
    </row>
    <row r="42" spans="1:9" x14ac:dyDescent="0.25">
      <c r="A42" s="49" t="s">
        <v>367</v>
      </c>
      <c r="B42" s="49" t="s">
        <v>28</v>
      </c>
      <c r="C42" s="60">
        <v>0.53157500000000002</v>
      </c>
      <c r="D42" s="60">
        <v>0.71504500000000004</v>
      </c>
      <c r="E42" s="60">
        <v>0</v>
      </c>
      <c r="F42" s="60"/>
      <c r="G42" s="61">
        <v>98.753380000000007</v>
      </c>
      <c r="H42" s="151" t="s">
        <v>62</v>
      </c>
      <c r="I42" s="59">
        <v>43190</v>
      </c>
    </row>
    <row r="43" spans="1:9" x14ac:dyDescent="0.25">
      <c r="A43" s="49" t="s">
        <v>128</v>
      </c>
      <c r="B43" s="49" t="s">
        <v>28</v>
      </c>
      <c r="C43" s="60">
        <v>0.53156700000000001</v>
      </c>
      <c r="D43" s="60">
        <v>0.71504100000000004</v>
      </c>
      <c r="E43" s="60">
        <v>0</v>
      </c>
      <c r="F43" s="60"/>
      <c r="G43" s="61">
        <v>98.753392000000005</v>
      </c>
      <c r="H43" s="151" t="s">
        <v>62</v>
      </c>
      <c r="I43" s="59">
        <v>43190</v>
      </c>
    </row>
    <row r="44" spans="1:9" x14ac:dyDescent="0.25">
      <c r="A44" s="49" t="s">
        <v>136</v>
      </c>
      <c r="B44" s="49" t="s">
        <v>137</v>
      </c>
      <c r="C44" s="60">
        <v>10.771433999999999</v>
      </c>
      <c r="D44" s="60">
        <v>12.691376</v>
      </c>
      <c r="E44" s="60">
        <v>0</v>
      </c>
      <c r="F44" s="60"/>
      <c r="G44" s="61">
        <v>76.537189999999995</v>
      </c>
      <c r="H44" s="151" t="s">
        <v>62</v>
      </c>
      <c r="I44" s="59">
        <v>43190</v>
      </c>
    </row>
    <row r="45" spans="1:9" x14ac:dyDescent="0.25">
      <c r="A45" s="49" t="s">
        <v>218</v>
      </c>
      <c r="B45" s="49" t="s">
        <v>141</v>
      </c>
      <c r="C45" s="60">
        <v>10.771395</v>
      </c>
      <c r="D45" s="60">
        <v>12.691442</v>
      </c>
      <c r="E45" s="60">
        <v>0</v>
      </c>
      <c r="F45" s="60"/>
      <c r="G45" s="61">
        <v>76.537163000000007</v>
      </c>
      <c r="H45" s="151" t="s">
        <v>62</v>
      </c>
      <c r="I45" s="59">
        <v>43190</v>
      </c>
    </row>
    <row r="46" spans="1:9" x14ac:dyDescent="0.25">
      <c r="A46" s="49" t="s">
        <v>228</v>
      </c>
      <c r="B46" s="49" t="s">
        <v>28</v>
      </c>
      <c r="C46" s="60">
        <v>2.691284</v>
      </c>
      <c r="D46" s="60">
        <v>0</v>
      </c>
      <c r="E46" s="60">
        <v>23.695620000000002</v>
      </c>
      <c r="F46" s="60"/>
      <c r="G46" s="61">
        <v>73.613095999999999</v>
      </c>
      <c r="H46" s="151" t="s">
        <v>62</v>
      </c>
      <c r="I46" s="59">
        <v>43190</v>
      </c>
    </row>
    <row r="47" spans="1:9" x14ac:dyDescent="0.25">
      <c r="A47" s="49" t="s">
        <v>229</v>
      </c>
      <c r="B47" s="49" t="s">
        <v>230</v>
      </c>
      <c r="C47" s="60">
        <v>3.290203</v>
      </c>
      <c r="D47" s="60">
        <v>0</v>
      </c>
      <c r="E47" s="60">
        <v>27.720061999999999</v>
      </c>
      <c r="F47" s="60"/>
      <c r="G47" s="61">
        <v>68.989734999999996</v>
      </c>
      <c r="H47" s="151" t="s">
        <v>62</v>
      </c>
      <c r="I47" s="59">
        <v>43190</v>
      </c>
    </row>
    <row r="48" spans="1:9" x14ac:dyDescent="0.25">
      <c r="A48" s="49" t="s">
        <v>231</v>
      </c>
      <c r="B48" s="49" t="s">
        <v>232</v>
      </c>
      <c r="C48" s="60">
        <v>3.3686699999999998</v>
      </c>
      <c r="D48" s="60">
        <v>0</v>
      </c>
      <c r="E48" s="60">
        <v>28.346229999999998</v>
      </c>
      <c r="F48" s="60"/>
      <c r="G48" s="61">
        <v>68.2851</v>
      </c>
      <c r="H48" s="151" t="s">
        <v>62</v>
      </c>
      <c r="I48" s="59">
        <v>43190</v>
      </c>
    </row>
    <row r="49" spans="1:9" x14ac:dyDescent="0.25">
      <c r="A49" s="49" t="s">
        <v>233</v>
      </c>
      <c r="B49" s="49" t="s">
        <v>234</v>
      </c>
      <c r="C49" s="60">
        <v>2.133794</v>
      </c>
      <c r="D49" s="60">
        <v>0</v>
      </c>
      <c r="E49" s="60">
        <v>22.430160999999998</v>
      </c>
      <c r="F49" s="60"/>
      <c r="G49" s="61">
        <v>75.436044999999993</v>
      </c>
      <c r="H49" s="151" t="s">
        <v>62</v>
      </c>
      <c r="I49" s="59">
        <v>43190</v>
      </c>
    </row>
    <row r="50" spans="1:9" x14ac:dyDescent="0.25">
      <c r="A50" s="49" t="s">
        <v>235</v>
      </c>
      <c r="B50" s="49" t="s">
        <v>260</v>
      </c>
      <c r="C50" s="60">
        <v>1.265477</v>
      </c>
      <c r="D50" s="60">
        <v>0</v>
      </c>
      <c r="E50" s="60">
        <v>20.190476</v>
      </c>
      <c r="F50" s="60"/>
      <c r="G50" s="61">
        <v>78.544047000000006</v>
      </c>
      <c r="H50" s="151" t="s">
        <v>62</v>
      </c>
      <c r="I50" s="59">
        <v>43190</v>
      </c>
    </row>
    <row r="52" spans="1:9" x14ac:dyDescent="0.25">
      <c r="A52" t="s">
        <v>406</v>
      </c>
    </row>
  </sheetData>
  <pageMargins left="0.7" right="0.7" top="0.75" bottom="0.75" header="0.3" footer="0.3"/>
  <pageSetup orientation="portrait" r:id="rId1"/>
  <drawing r:id="rId2"/>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I21"/>
  <sheetViews>
    <sheetView topLeftCell="A6" zoomScale="80" zoomScaleNormal="80" workbookViewId="0">
      <selection activeCell="A11" sqref="A11:I18"/>
    </sheetView>
  </sheetViews>
  <sheetFormatPr defaultColWidth="29.81640625" defaultRowHeight="12.5" x14ac:dyDescent="0.25"/>
  <cols>
    <col min="1" max="1" width="63.26953125" customWidth="1"/>
    <col min="2" max="2" width="22.453125" customWidth="1"/>
  </cols>
  <sheetData>
    <row r="1" spans="1:9" ht="15.5" x14ac:dyDescent="0.35">
      <c r="A1" s="1"/>
      <c r="B1" s="2"/>
      <c r="C1" s="2"/>
      <c r="D1" s="2"/>
      <c r="E1" s="3"/>
      <c r="F1" s="3"/>
      <c r="G1" s="3"/>
      <c r="H1" s="3"/>
      <c r="I1" s="4"/>
    </row>
    <row r="2" spans="1:9" ht="23" x14ac:dyDescent="0.5">
      <c r="A2" s="5" t="s">
        <v>130</v>
      </c>
      <c r="B2" s="6"/>
      <c r="C2" s="6"/>
      <c r="D2" s="6"/>
      <c r="E2" s="7"/>
      <c r="F2" s="7"/>
      <c r="G2" s="7"/>
      <c r="H2" s="7"/>
      <c r="I2" s="8"/>
    </row>
    <row r="3" spans="1:9" ht="20" x14ac:dyDescent="0.4">
      <c r="A3" s="9" t="s">
        <v>0</v>
      </c>
      <c r="B3" s="10"/>
      <c r="C3" s="10"/>
      <c r="D3" s="10"/>
      <c r="E3" s="11"/>
      <c r="F3" s="11"/>
      <c r="G3" s="11"/>
      <c r="H3" s="11"/>
      <c r="I3" s="12"/>
    </row>
    <row r="4" spans="1:9" ht="20" x14ac:dyDescent="0.4">
      <c r="A4" s="9" t="s">
        <v>467</v>
      </c>
      <c r="B4" s="10"/>
      <c r="C4" s="10"/>
      <c r="D4" s="10"/>
      <c r="E4" s="11"/>
      <c r="F4" s="11"/>
      <c r="G4" s="11"/>
      <c r="H4" s="11"/>
      <c r="I4" s="12"/>
    </row>
    <row r="5" spans="1:9" ht="20" x14ac:dyDescent="0.4">
      <c r="A5" s="9" t="s">
        <v>2</v>
      </c>
      <c r="B5" s="10"/>
      <c r="C5" s="10"/>
      <c r="D5" s="10"/>
      <c r="E5" s="11"/>
      <c r="F5" s="11"/>
      <c r="G5" s="11"/>
      <c r="H5" s="11"/>
      <c r="I5" s="12"/>
    </row>
    <row r="6" spans="1:9" ht="20" x14ac:dyDescent="0.4">
      <c r="A6" s="9" t="s">
        <v>3</v>
      </c>
      <c r="B6" s="10"/>
      <c r="C6" s="10"/>
      <c r="D6" s="10"/>
      <c r="E6" s="11"/>
      <c r="F6" s="11"/>
      <c r="G6" s="11"/>
      <c r="H6" s="11"/>
      <c r="I6" s="12"/>
    </row>
    <row r="7" spans="1:9" ht="20" x14ac:dyDescent="0.4">
      <c r="A7" s="9" t="s">
        <v>455</v>
      </c>
      <c r="B7" s="10"/>
      <c r="C7" s="10"/>
      <c r="D7" s="10"/>
      <c r="E7" s="11"/>
      <c r="F7" s="11"/>
      <c r="G7" s="11"/>
      <c r="H7" s="11"/>
      <c r="I7" s="12"/>
    </row>
    <row r="8" spans="1:9" ht="20" x14ac:dyDescent="0.4">
      <c r="A8" s="9" t="s">
        <v>5</v>
      </c>
      <c r="B8" s="10"/>
      <c r="C8" s="10"/>
      <c r="D8" s="10"/>
      <c r="E8" s="11"/>
      <c r="F8" s="11"/>
      <c r="G8" s="11"/>
      <c r="H8" s="11"/>
      <c r="I8" s="12"/>
    </row>
    <row r="9" spans="1:9" ht="15.5" x14ac:dyDescent="0.35">
      <c r="A9" s="36"/>
      <c r="B9" s="37"/>
      <c r="C9" s="37"/>
      <c r="D9" s="37"/>
      <c r="E9" s="38"/>
      <c r="F9" s="38"/>
      <c r="G9" s="38"/>
      <c r="H9" s="38"/>
      <c r="I9" s="38"/>
    </row>
    <row r="10" spans="1:9" ht="169.5" customHeight="1" x14ac:dyDescent="0.4">
      <c r="A10" s="39" t="s">
        <v>8</v>
      </c>
      <c r="B10" s="40" t="s">
        <v>9</v>
      </c>
      <c r="C10" s="40" t="s">
        <v>399</v>
      </c>
      <c r="D10" s="40" t="s">
        <v>400</v>
      </c>
      <c r="E10" s="41" t="s">
        <v>401</v>
      </c>
      <c r="F10" s="41" t="s">
        <v>402</v>
      </c>
      <c r="G10" s="41" t="s">
        <v>403</v>
      </c>
      <c r="H10" s="41" t="s">
        <v>16</v>
      </c>
      <c r="I10" s="41" t="s">
        <v>17</v>
      </c>
    </row>
    <row r="11" spans="1:9" x14ac:dyDescent="0.25">
      <c r="A11" s="49" t="s">
        <v>456</v>
      </c>
      <c r="B11" s="49" t="s">
        <v>26</v>
      </c>
      <c r="C11" s="60">
        <v>2.9700060000000001</v>
      </c>
      <c r="D11" s="60">
        <v>0</v>
      </c>
      <c r="E11" s="60">
        <v>0.30999199999999999</v>
      </c>
      <c r="F11" s="21"/>
      <c r="G11" s="60">
        <v>96.720001999999994</v>
      </c>
      <c r="H11" s="151" t="s">
        <v>87</v>
      </c>
      <c r="I11" s="59">
        <v>43159</v>
      </c>
    </row>
    <row r="12" spans="1:9" x14ac:dyDescent="0.25">
      <c r="A12" s="49" t="s">
        <v>32</v>
      </c>
      <c r="B12" s="49" t="s">
        <v>33</v>
      </c>
      <c r="C12" s="60">
        <v>3.019698</v>
      </c>
      <c r="D12" s="60">
        <v>0</v>
      </c>
      <c r="E12" s="60">
        <v>15.888411</v>
      </c>
      <c r="F12" s="21"/>
      <c r="G12" s="60">
        <v>81.091891000000004</v>
      </c>
      <c r="H12" s="151" t="s">
        <v>87</v>
      </c>
      <c r="I12" s="59">
        <v>43159</v>
      </c>
    </row>
    <row r="13" spans="1:9" x14ac:dyDescent="0.25">
      <c r="A13" s="49" t="s">
        <v>392</v>
      </c>
      <c r="B13" s="49" t="s">
        <v>28</v>
      </c>
      <c r="C13" s="60">
        <v>0</v>
      </c>
      <c r="D13" s="60">
        <v>0</v>
      </c>
      <c r="E13" s="60">
        <v>0</v>
      </c>
      <c r="F13" s="21"/>
      <c r="G13" s="60">
        <v>100</v>
      </c>
      <c r="H13" s="151" t="s">
        <v>87</v>
      </c>
      <c r="I13" s="59">
        <v>43159</v>
      </c>
    </row>
    <row r="14" spans="1:9" x14ac:dyDescent="0.25">
      <c r="A14" s="49" t="s">
        <v>150</v>
      </c>
      <c r="B14" s="49" t="s">
        <v>36</v>
      </c>
      <c r="C14" s="60">
        <v>2.5200119999999999</v>
      </c>
      <c r="D14" s="60">
        <v>0</v>
      </c>
      <c r="E14" s="60">
        <v>31.359987</v>
      </c>
      <c r="F14" s="21"/>
      <c r="G14" s="60">
        <v>66.120001000000002</v>
      </c>
      <c r="H14" s="151" t="s">
        <v>87</v>
      </c>
      <c r="I14" s="59">
        <v>43159</v>
      </c>
    </row>
    <row r="15" spans="1:9" x14ac:dyDescent="0.25">
      <c r="A15" s="49" t="s">
        <v>43</v>
      </c>
      <c r="B15" s="49" t="s">
        <v>44</v>
      </c>
      <c r="C15" s="60">
        <v>0.59001300000000001</v>
      </c>
      <c r="D15" s="60">
        <v>0</v>
      </c>
      <c r="E15" s="60">
        <v>18.679988999999999</v>
      </c>
      <c r="F15" s="21"/>
      <c r="G15" s="60">
        <v>80.729997999999995</v>
      </c>
      <c r="H15" s="151" t="s">
        <v>87</v>
      </c>
      <c r="I15" s="59">
        <v>43159</v>
      </c>
    </row>
    <row r="16" spans="1:9" x14ac:dyDescent="0.25">
      <c r="A16" s="49" t="s">
        <v>48</v>
      </c>
      <c r="B16" s="49" t="s">
        <v>49</v>
      </c>
      <c r="C16" s="60">
        <v>0.53</v>
      </c>
      <c r="D16" s="60">
        <v>0</v>
      </c>
      <c r="E16" s="60">
        <v>5.01</v>
      </c>
      <c r="F16" s="21"/>
      <c r="G16" s="60">
        <v>94.46</v>
      </c>
      <c r="H16" s="151" t="s">
        <v>87</v>
      </c>
      <c r="I16" s="59">
        <v>43159</v>
      </c>
    </row>
    <row r="17" spans="1:9" x14ac:dyDescent="0.25">
      <c r="A17" s="49" t="s">
        <v>50</v>
      </c>
      <c r="B17" s="49" t="s">
        <v>28</v>
      </c>
      <c r="C17" s="60">
        <v>0</v>
      </c>
      <c r="D17" s="60">
        <v>0</v>
      </c>
      <c r="E17" s="60">
        <v>0</v>
      </c>
      <c r="F17" s="21"/>
      <c r="G17" s="60">
        <v>100</v>
      </c>
      <c r="H17" s="151" t="s">
        <v>87</v>
      </c>
      <c r="I17" s="59">
        <v>43159</v>
      </c>
    </row>
    <row r="18" spans="1:9" x14ac:dyDescent="0.25">
      <c r="A18" s="49" t="s">
        <v>51</v>
      </c>
      <c r="B18" s="49" t="s">
        <v>52</v>
      </c>
      <c r="C18" s="60">
        <v>0.22</v>
      </c>
      <c r="D18" s="60">
        <v>1.0900000000000001</v>
      </c>
      <c r="E18" s="60">
        <v>1.24</v>
      </c>
      <c r="F18" s="21"/>
      <c r="G18" s="60">
        <v>97.45</v>
      </c>
      <c r="H18" s="151" t="s">
        <v>87</v>
      </c>
      <c r="I18" s="59">
        <v>43159</v>
      </c>
    </row>
    <row r="21" spans="1:9" x14ac:dyDescent="0.25">
      <c r="A21" t="s">
        <v>406</v>
      </c>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ED35E8-4AFA-4C67-AF89-70AC3BCF2837}">
  <dimension ref="A1:J37"/>
  <sheetViews>
    <sheetView topLeftCell="A9" workbookViewId="0">
      <pane ySplit="1" topLeftCell="A10" activePane="bottomLeft" state="frozen"/>
      <selection activeCell="A9" sqref="A9"/>
      <selection pane="bottomLeft" activeCell="B31" sqref="B31"/>
    </sheetView>
  </sheetViews>
  <sheetFormatPr defaultRowHeight="12.5" x14ac:dyDescent="0.25"/>
  <cols>
    <col min="1" max="1" width="46.7265625" customWidth="1"/>
    <col min="2" max="2" width="22.1796875" customWidth="1"/>
    <col min="3" max="3" width="15.81640625" customWidth="1"/>
    <col min="4" max="4" width="15.26953125" customWidth="1"/>
    <col min="8" max="8" width="15.81640625" customWidth="1"/>
    <col min="9" max="9" width="11.453125" customWidth="1"/>
    <col min="10" max="10" width="12.7265625" customWidth="1"/>
  </cols>
  <sheetData>
    <row r="1" spans="1:10" ht="20" x14ac:dyDescent="0.4">
      <c r="A1" s="120" t="s">
        <v>0</v>
      </c>
      <c r="B1" s="121"/>
      <c r="C1" s="122"/>
      <c r="D1" s="122"/>
      <c r="E1" s="122"/>
      <c r="F1" s="122"/>
      <c r="G1" s="122"/>
      <c r="H1" s="122"/>
      <c r="I1" s="122"/>
      <c r="J1" s="123"/>
    </row>
    <row r="2" spans="1:10" ht="20" x14ac:dyDescent="0.4">
      <c r="A2" s="120" t="s">
        <v>1</v>
      </c>
      <c r="B2" s="202"/>
      <c r="C2" s="203"/>
      <c r="D2" s="122"/>
      <c r="E2" s="122"/>
      <c r="F2" s="122"/>
      <c r="G2" s="122"/>
      <c r="H2" s="122"/>
      <c r="I2" s="122"/>
      <c r="J2" s="123"/>
    </row>
    <row r="3" spans="1:10" ht="20" x14ac:dyDescent="0.4">
      <c r="A3" s="120" t="s">
        <v>2</v>
      </c>
      <c r="B3" s="121"/>
      <c r="C3" s="122"/>
      <c r="D3" s="122"/>
      <c r="E3" s="122"/>
      <c r="F3" s="122"/>
      <c r="G3" s="122"/>
      <c r="H3" s="122"/>
      <c r="I3" s="122"/>
      <c r="J3" s="123"/>
    </row>
    <row r="4" spans="1:10" ht="20" x14ac:dyDescent="0.4">
      <c r="A4" s="120" t="s">
        <v>3</v>
      </c>
      <c r="B4" s="121"/>
      <c r="C4" s="122"/>
      <c r="D4" s="122"/>
      <c r="E4" s="122"/>
      <c r="F4" s="122"/>
      <c r="G4" s="122"/>
      <c r="H4" s="122"/>
      <c r="I4" s="122"/>
      <c r="J4" s="123"/>
    </row>
    <row r="5" spans="1:10" ht="20" x14ac:dyDescent="0.4">
      <c r="A5" s="120" t="s">
        <v>4</v>
      </c>
      <c r="B5" s="121"/>
      <c r="C5" s="122"/>
      <c r="D5" s="122"/>
      <c r="E5" s="122"/>
      <c r="F5" s="122"/>
      <c r="G5" s="122"/>
      <c r="H5" s="122"/>
      <c r="I5" s="122"/>
      <c r="J5" s="123"/>
    </row>
    <row r="6" spans="1:10" ht="20" x14ac:dyDescent="0.4">
      <c r="A6" s="120" t="s">
        <v>5</v>
      </c>
      <c r="B6" s="121"/>
      <c r="C6" s="122"/>
      <c r="D6" s="122"/>
      <c r="E6" s="122"/>
      <c r="F6" s="122"/>
      <c r="G6" s="122"/>
      <c r="H6" s="122"/>
      <c r="I6" s="122"/>
      <c r="J6" s="123"/>
    </row>
    <row r="7" spans="1:10" x14ac:dyDescent="0.25">
      <c r="A7" s="187" t="s">
        <v>6</v>
      </c>
      <c r="B7" s="188"/>
      <c r="C7" s="188"/>
      <c r="D7" s="188"/>
      <c r="E7" s="188"/>
      <c r="F7" s="188"/>
      <c r="G7" s="188"/>
      <c r="H7" s="188"/>
      <c r="I7" s="188"/>
      <c r="J7" s="188"/>
    </row>
    <row r="8" spans="1:10" x14ac:dyDescent="0.25">
      <c r="A8" s="187" t="s">
        <v>7</v>
      </c>
      <c r="B8" s="188"/>
      <c r="C8" s="188"/>
      <c r="D8" s="188"/>
      <c r="E8" s="188"/>
      <c r="F8" s="188"/>
      <c r="G8" s="188"/>
      <c r="H8" s="188"/>
      <c r="I8" s="188"/>
      <c r="J8" s="188"/>
    </row>
    <row r="9" spans="1:10" ht="93" x14ac:dyDescent="0.25">
      <c r="A9" s="110" t="s">
        <v>8</v>
      </c>
      <c r="B9" s="111" t="s">
        <v>9</v>
      </c>
      <c r="C9" s="112" t="s">
        <v>10</v>
      </c>
      <c r="D9" s="112" t="s">
        <v>11</v>
      </c>
      <c r="E9" s="112" t="s">
        <v>12</v>
      </c>
      <c r="F9" s="112" t="s">
        <v>13</v>
      </c>
      <c r="G9" s="112" t="s">
        <v>14</v>
      </c>
      <c r="H9" s="112" t="s">
        <v>15</v>
      </c>
      <c r="I9" s="112" t="s">
        <v>16</v>
      </c>
      <c r="J9" s="112" t="s">
        <v>17</v>
      </c>
    </row>
    <row r="10" spans="1:10" x14ac:dyDescent="0.25">
      <c r="A10" s="165" t="s">
        <v>18</v>
      </c>
      <c r="B10" s="165" t="s">
        <v>19</v>
      </c>
      <c r="C10" s="13">
        <v>2.2062576370000002</v>
      </c>
      <c r="D10" s="13">
        <v>0</v>
      </c>
      <c r="E10" s="13">
        <v>0</v>
      </c>
      <c r="F10" s="13">
        <v>0</v>
      </c>
      <c r="G10" s="13">
        <v>0</v>
      </c>
      <c r="H10" s="13">
        <v>0</v>
      </c>
      <c r="I10" t="s">
        <v>20</v>
      </c>
      <c r="J10" s="22">
        <v>45716</v>
      </c>
    </row>
    <row r="11" spans="1:10" x14ac:dyDescent="0.25">
      <c r="A11" s="204" t="s">
        <v>21</v>
      </c>
      <c r="B11" s="204" t="s">
        <v>22</v>
      </c>
      <c r="C11" s="13">
        <v>0</v>
      </c>
      <c r="D11" s="13">
        <v>0</v>
      </c>
      <c r="E11" s="13">
        <v>0</v>
      </c>
      <c r="F11" s="13">
        <v>0</v>
      </c>
      <c r="G11" s="13">
        <v>0</v>
      </c>
      <c r="H11" s="13">
        <v>0</v>
      </c>
      <c r="I11" t="s">
        <v>20</v>
      </c>
      <c r="J11" s="22">
        <v>45716</v>
      </c>
    </row>
    <row r="12" spans="1:10" x14ac:dyDescent="0.25">
      <c r="A12" s="204" t="s">
        <v>23</v>
      </c>
      <c r="B12" s="204" t="s">
        <v>24</v>
      </c>
      <c r="C12" s="13">
        <v>0</v>
      </c>
      <c r="D12" s="13">
        <v>0</v>
      </c>
      <c r="E12" s="13">
        <v>0</v>
      </c>
      <c r="F12" s="13">
        <v>0</v>
      </c>
      <c r="G12" s="13">
        <v>0</v>
      </c>
      <c r="H12" s="13">
        <v>0</v>
      </c>
      <c r="I12" t="s">
        <v>20</v>
      </c>
      <c r="J12" s="22">
        <v>45716</v>
      </c>
    </row>
    <row r="13" spans="1:10" x14ac:dyDescent="0.25">
      <c r="A13" s="204" t="s">
        <v>25</v>
      </c>
      <c r="B13" s="204" t="s">
        <v>26</v>
      </c>
      <c r="C13" s="13">
        <v>64.203593084000005</v>
      </c>
      <c r="D13" s="13">
        <v>0</v>
      </c>
      <c r="E13" s="208">
        <v>35.796406916000002</v>
      </c>
      <c r="F13" s="13">
        <v>0</v>
      </c>
      <c r="G13" s="13">
        <v>0</v>
      </c>
      <c r="H13" s="13">
        <v>0</v>
      </c>
      <c r="I13" t="s">
        <v>20</v>
      </c>
      <c r="J13" s="22">
        <v>45716</v>
      </c>
    </row>
    <row r="14" spans="1:10" x14ac:dyDescent="0.25">
      <c r="A14" s="204" t="s">
        <v>27</v>
      </c>
      <c r="B14" s="204" t="s">
        <v>28</v>
      </c>
      <c r="C14" s="13">
        <v>64.203593084000005</v>
      </c>
      <c r="D14" s="13">
        <v>0</v>
      </c>
      <c r="E14" s="208">
        <v>35.796406916000002</v>
      </c>
      <c r="F14" s="13">
        <v>0</v>
      </c>
      <c r="G14" s="13">
        <v>0</v>
      </c>
      <c r="H14" s="13">
        <v>0</v>
      </c>
      <c r="I14" t="s">
        <v>20</v>
      </c>
      <c r="J14" s="22">
        <v>45716</v>
      </c>
    </row>
    <row r="15" spans="1:10" x14ac:dyDescent="0.25">
      <c r="A15" s="204" t="s">
        <v>29</v>
      </c>
      <c r="B15" s="204" t="s">
        <v>30</v>
      </c>
      <c r="C15" s="13">
        <v>40.114099996999997</v>
      </c>
      <c r="D15" s="13">
        <v>0</v>
      </c>
      <c r="E15" s="208">
        <v>19.435846413</v>
      </c>
      <c r="F15" s="13">
        <v>0</v>
      </c>
      <c r="G15" s="13">
        <v>0</v>
      </c>
      <c r="H15" s="13">
        <v>0</v>
      </c>
      <c r="I15" t="s">
        <v>20</v>
      </c>
      <c r="J15" s="22">
        <v>45716</v>
      </c>
    </row>
    <row r="16" spans="1:10" x14ac:dyDescent="0.25">
      <c r="A16" s="204" t="s">
        <v>31</v>
      </c>
      <c r="B16" s="204"/>
      <c r="C16" s="13">
        <v>40.114099996999997</v>
      </c>
      <c r="D16" s="13">
        <v>0</v>
      </c>
      <c r="E16" s="208">
        <v>19.435846413</v>
      </c>
      <c r="F16" s="13">
        <v>0</v>
      </c>
      <c r="G16" s="13">
        <v>0</v>
      </c>
      <c r="H16" s="13">
        <v>0</v>
      </c>
      <c r="I16" t="s">
        <v>20</v>
      </c>
      <c r="J16" s="22">
        <v>45716</v>
      </c>
    </row>
    <row r="17" spans="1:10" x14ac:dyDescent="0.25">
      <c r="A17" s="204" t="s">
        <v>32</v>
      </c>
      <c r="B17" s="204" t="s">
        <v>33</v>
      </c>
      <c r="C17" s="13">
        <v>25.898081589</v>
      </c>
      <c r="D17" s="13">
        <v>0</v>
      </c>
      <c r="E17" s="208">
        <v>28.732517196</v>
      </c>
      <c r="F17" s="13">
        <v>0</v>
      </c>
      <c r="G17" s="13">
        <v>0</v>
      </c>
      <c r="H17" s="13">
        <v>0</v>
      </c>
      <c r="I17" t="s">
        <v>20</v>
      </c>
      <c r="J17" s="22">
        <v>45716</v>
      </c>
    </row>
    <row r="18" spans="1:10" x14ac:dyDescent="0.25">
      <c r="A18" s="204" t="s">
        <v>34</v>
      </c>
      <c r="B18" s="204" t="s">
        <v>28</v>
      </c>
      <c r="C18" s="13">
        <v>22.16</v>
      </c>
      <c r="D18" s="13">
        <v>0</v>
      </c>
      <c r="E18" s="208">
        <v>38.204498389999998</v>
      </c>
      <c r="F18" s="13">
        <v>0</v>
      </c>
      <c r="G18" s="13">
        <v>0</v>
      </c>
      <c r="H18" s="13">
        <v>0</v>
      </c>
      <c r="I18" t="s">
        <v>20</v>
      </c>
      <c r="J18" s="22">
        <v>45716</v>
      </c>
    </row>
    <row r="19" spans="1:10" x14ac:dyDescent="0.25">
      <c r="A19" s="204" t="s">
        <v>35</v>
      </c>
      <c r="B19" s="204" t="s">
        <v>36</v>
      </c>
      <c r="C19" s="13">
        <v>22.37</v>
      </c>
      <c r="D19" s="13">
        <v>0</v>
      </c>
      <c r="E19" s="208">
        <v>36.505915098000003</v>
      </c>
      <c r="F19" s="13">
        <v>0</v>
      </c>
      <c r="G19" s="13">
        <v>0</v>
      </c>
      <c r="H19" s="13">
        <v>0</v>
      </c>
      <c r="I19" t="s">
        <v>20</v>
      </c>
      <c r="J19" s="22">
        <v>45716</v>
      </c>
    </row>
    <row r="20" spans="1:10" x14ac:dyDescent="0.25">
      <c r="A20" s="204" t="s">
        <v>37</v>
      </c>
      <c r="B20" s="204" t="s">
        <v>38</v>
      </c>
      <c r="C20" s="13">
        <v>22.37</v>
      </c>
      <c r="D20" s="13">
        <v>0</v>
      </c>
      <c r="E20" s="208">
        <v>36.505915098000003</v>
      </c>
      <c r="F20" s="13">
        <v>0</v>
      </c>
      <c r="G20" s="13">
        <v>0</v>
      </c>
      <c r="H20" s="13">
        <v>0</v>
      </c>
      <c r="I20" t="s">
        <v>20</v>
      </c>
      <c r="J20" s="22">
        <v>45716</v>
      </c>
    </row>
    <row r="21" spans="1:10" x14ac:dyDescent="0.25">
      <c r="A21" s="204" t="s">
        <v>39</v>
      </c>
      <c r="B21" s="204" t="s">
        <v>40</v>
      </c>
      <c r="C21" s="13">
        <v>22.37</v>
      </c>
      <c r="D21" s="13">
        <v>0</v>
      </c>
      <c r="E21" s="208">
        <v>36.505915098000003</v>
      </c>
      <c r="F21" s="13">
        <v>0</v>
      </c>
      <c r="G21" s="13">
        <v>0</v>
      </c>
      <c r="H21" s="13">
        <v>0</v>
      </c>
      <c r="I21" t="s">
        <v>20</v>
      </c>
      <c r="J21" s="22">
        <v>45716</v>
      </c>
    </row>
    <row r="22" spans="1:10" x14ac:dyDescent="0.25">
      <c r="A22" s="204" t="s">
        <v>41</v>
      </c>
      <c r="B22" s="204" t="s">
        <v>42</v>
      </c>
      <c r="C22" s="13">
        <v>22.37</v>
      </c>
      <c r="D22" s="13">
        <v>0</v>
      </c>
      <c r="E22" s="208">
        <v>36.505915098000003</v>
      </c>
      <c r="F22" s="13">
        <v>0</v>
      </c>
      <c r="G22" s="13">
        <v>0</v>
      </c>
      <c r="H22" s="13">
        <v>0</v>
      </c>
      <c r="I22" t="s">
        <v>20</v>
      </c>
      <c r="J22" s="22">
        <v>45716</v>
      </c>
    </row>
    <row r="23" spans="1:10" x14ac:dyDescent="0.25">
      <c r="A23" s="204" t="s">
        <v>43</v>
      </c>
      <c r="B23" s="204" t="s">
        <v>44</v>
      </c>
      <c r="C23" s="13">
        <v>2.115104214</v>
      </c>
      <c r="D23" s="13">
        <v>0</v>
      </c>
      <c r="E23" s="117">
        <v>8.6264041840000001</v>
      </c>
      <c r="F23" s="13">
        <v>0</v>
      </c>
      <c r="G23" s="13">
        <v>0</v>
      </c>
      <c r="H23" s="13">
        <v>0</v>
      </c>
      <c r="I23" t="s">
        <v>20</v>
      </c>
      <c r="J23" s="22">
        <v>45716</v>
      </c>
    </row>
    <row r="24" spans="1:10" ht="15" customHeight="1" x14ac:dyDescent="0.25">
      <c r="A24" s="204" t="s">
        <v>45</v>
      </c>
      <c r="B24" s="204" t="s">
        <v>46</v>
      </c>
      <c r="C24" s="13">
        <v>2.115104214</v>
      </c>
      <c r="D24" s="13">
        <v>0</v>
      </c>
      <c r="E24" s="117">
        <v>8.6264041840000001</v>
      </c>
      <c r="F24" s="13">
        <v>0</v>
      </c>
      <c r="G24" s="13">
        <v>0</v>
      </c>
      <c r="H24" s="13">
        <v>0</v>
      </c>
      <c r="I24" t="s">
        <v>20</v>
      </c>
      <c r="J24" s="22">
        <v>45716</v>
      </c>
    </row>
    <row r="25" spans="1:10" x14ac:dyDescent="0.25">
      <c r="A25" s="204" t="s">
        <v>47</v>
      </c>
      <c r="B25" s="204"/>
      <c r="C25" s="13">
        <v>5.3645859180000004</v>
      </c>
      <c r="D25" s="13">
        <v>0</v>
      </c>
      <c r="E25" s="13">
        <v>0</v>
      </c>
      <c r="F25" s="13">
        <v>0</v>
      </c>
      <c r="G25" s="13">
        <v>0</v>
      </c>
      <c r="H25" s="13">
        <v>0</v>
      </c>
      <c r="I25" t="s">
        <v>20</v>
      </c>
      <c r="J25" s="22">
        <v>45716</v>
      </c>
    </row>
    <row r="26" spans="1:10" x14ac:dyDescent="0.25">
      <c r="A26" s="204" t="s">
        <v>48</v>
      </c>
      <c r="B26" s="204" t="s">
        <v>49</v>
      </c>
      <c r="C26" s="13">
        <v>2.372532723</v>
      </c>
      <c r="D26" s="13">
        <v>0</v>
      </c>
      <c r="E26" s="13">
        <v>0</v>
      </c>
      <c r="F26" s="13">
        <v>0</v>
      </c>
      <c r="G26" s="13">
        <v>0</v>
      </c>
      <c r="H26" s="13">
        <v>0</v>
      </c>
      <c r="I26" t="s">
        <v>20</v>
      </c>
      <c r="J26" s="22">
        <v>45716</v>
      </c>
    </row>
    <row r="27" spans="1:10" x14ac:dyDescent="0.25">
      <c r="A27" s="204" t="s">
        <v>50</v>
      </c>
      <c r="B27" s="204" t="s">
        <v>28</v>
      </c>
      <c r="C27" s="13">
        <v>8.2804276389999991</v>
      </c>
      <c r="D27" s="13">
        <v>0</v>
      </c>
      <c r="E27" s="208">
        <v>24.566735430000001</v>
      </c>
      <c r="F27" s="13">
        <v>0</v>
      </c>
      <c r="G27" s="13">
        <v>0</v>
      </c>
      <c r="H27" s="13">
        <v>0</v>
      </c>
      <c r="I27" t="s">
        <v>20</v>
      </c>
      <c r="J27" s="22">
        <v>45716</v>
      </c>
    </row>
    <row r="28" spans="1:10" x14ac:dyDescent="0.25">
      <c r="A28" s="204" t="s">
        <v>51</v>
      </c>
      <c r="B28" s="204" t="s">
        <v>52</v>
      </c>
      <c r="C28" s="13">
        <v>8.2519060819999996</v>
      </c>
      <c r="D28" s="208">
        <v>6.7400778419999998</v>
      </c>
      <c r="E28" s="13">
        <v>0</v>
      </c>
      <c r="F28" s="13">
        <v>0</v>
      </c>
      <c r="G28" s="208">
        <v>3.8863636E-2</v>
      </c>
      <c r="H28" s="13">
        <v>2.9164280000000001E-2</v>
      </c>
      <c r="I28" t="s">
        <v>20</v>
      </c>
      <c r="J28" s="22">
        <v>45716</v>
      </c>
    </row>
    <row r="29" spans="1:10" x14ac:dyDescent="0.25">
      <c r="A29" s="204" t="s">
        <v>53</v>
      </c>
      <c r="B29" s="204" t="s">
        <v>54</v>
      </c>
      <c r="C29" s="13">
        <v>8.2519060819999996</v>
      </c>
      <c r="D29" s="208">
        <v>6.7400778419999998</v>
      </c>
      <c r="E29" s="13">
        <v>0</v>
      </c>
      <c r="F29" s="13">
        <v>0</v>
      </c>
      <c r="G29" s="13">
        <v>3.8863636E-2</v>
      </c>
      <c r="H29" s="13">
        <v>2.9164280000000001E-2</v>
      </c>
      <c r="I29" t="s">
        <v>20</v>
      </c>
      <c r="J29" s="22">
        <v>45716</v>
      </c>
    </row>
    <row r="30" spans="1:10" x14ac:dyDescent="0.25">
      <c r="A30" s="204" t="s">
        <v>55</v>
      </c>
      <c r="B30" s="204" t="s">
        <v>56</v>
      </c>
      <c r="C30" s="13">
        <v>8.2519060819999996</v>
      </c>
      <c r="D30" s="208">
        <v>6.7400778419999998</v>
      </c>
      <c r="E30" s="13">
        <v>0</v>
      </c>
      <c r="F30" s="13">
        <v>0</v>
      </c>
      <c r="G30" s="13">
        <v>3.8863636E-2</v>
      </c>
      <c r="H30" s="13">
        <v>2.9164280000000001E-2</v>
      </c>
      <c r="I30" t="s">
        <v>20</v>
      </c>
      <c r="J30" s="22">
        <v>45716</v>
      </c>
    </row>
    <row r="31" spans="1:10" x14ac:dyDescent="0.25">
      <c r="A31" s="204" t="s">
        <v>57</v>
      </c>
      <c r="B31" s="204" t="s">
        <v>58</v>
      </c>
      <c r="C31" s="13">
        <v>8.2519060819999996</v>
      </c>
      <c r="D31" s="208">
        <v>6.7400778419999998</v>
      </c>
      <c r="E31" s="13">
        <v>0</v>
      </c>
      <c r="F31" s="13">
        <v>0</v>
      </c>
      <c r="G31" s="13">
        <v>3.8863636E-2</v>
      </c>
      <c r="H31" s="13">
        <v>2.9164280000000001E-2</v>
      </c>
      <c r="I31" t="s">
        <v>20</v>
      </c>
      <c r="J31" s="22">
        <v>45716</v>
      </c>
    </row>
    <row r="32" spans="1:10" x14ac:dyDescent="0.25">
      <c r="A32" s="204"/>
    </row>
    <row r="33" spans="1:1" x14ac:dyDescent="0.25">
      <c r="A33" s="204"/>
    </row>
    <row r="34" spans="1:1" x14ac:dyDescent="0.25">
      <c r="A34" s="204"/>
    </row>
    <row r="35" spans="1:1" x14ac:dyDescent="0.25">
      <c r="A35" s="204"/>
    </row>
    <row r="36" spans="1:1" x14ac:dyDescent="0.25">
      <c r="A36" s="204"/>
    </row>
    <row r="37" spans="1:1" x14ac:dyDescent="0.25">
      <c r="A37" s="204"/>
    </row>
  </sheetData>
  <pageMargins left="0.7" right="0.7" top="0.75" bottom="0.75" header="0.3" footer="0.3"/>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I22"/>
  <sheetViews>
    <sheetView topLeftCell="A2" zoomScale="80" zoomScaleNormal="80" workbookViewId="0">
      <selection activeCell="B14" sqref="B14"/>
    </sheetView>
  </sheetViews>
  <sheetFormatPr defaultColWidth="29.81640625" defaultRowHeight="12.5" x14ac:dyDescent="0.25"/>
  <cols>
    <col min="1" max="1" width="63.26953125" customWidth="1"/>
    <col min="2" max="2" width="22.453125" customWidth="1"/>
  </cols>
  <sheetData>
    <row r="1" spans="1:9" ht="15.5" x14ac:dyDescent="0.35">
      <c r="A1" s="1"/>
      <c r="B1" s="2"/>
      <c r="C1" s="2"/>
      <c r="D1" s="2"/>
      <c r="E1" s="3"/>
      <c r="F1" s="3"/>
      <c r="G1" s="3"/>
      <c r="H1" s="3"/>
      <c r="I1" s="4"/>
    </row>
    <row r="2" spans="1:9" ht="23" x14ac:dyDescent="0.5">
      <c r="A2" s="5" t="s">
        <v>130</v>
      </c>
      <c r="B2" s="6"/>
      <c r="C2" s="6"/>
      <c r="D2" s="6"/>
      <c r="E2" s="7"/>
      <c r="F2" s="7"/>
      <c r="G2" s="7"/>
      <c r="H2" s="7"/>
      <c r="I2" s="8"/>
    </row>
    <row r="3" spans="1:9" ht="20" x14ac:dyDescent="0.4">
      <c r="A3" s="9" t="s">
        <v>0</v>
      </c>
      <c r="B3" s="10"/>
      <c r="C3" s="10"/>
      <c r="D3" s="10"/>
      <c r="E3" s="11"/>
      <c r="F3" s="11"/>
      <c r="G3" s="11"/>
      <c r="H3" s="11"/>
      <c r="I3" s="12"/>
    </row>
    <row r="4" spans="1:9" ht="20" x14ac:dyDescent="0.4">
      <c r="A4" s="9" t="s">
        <v>468</v>
      </c>
      <c r="B4" s="10"/>
      <c r="C4" s="10"/>
      <c r="D4" s="10"/>
      <c r="E4" s="11"/>
      <c r="F4" s="11"/>
      <c r="G4" s="11"/>
      <c r="H4" s="11"/>
      <c r="I4" s="12"/>
    </row>
    <row r="5" spans="1:9" ht="20" x14ac:dyDescent="0.4">
      <c r="A5" s="9" t="s">
        <v>2</v>
      </c>
      <c r="B5" s="10"/>
      <c r="C5" s="10"/>
      <c r="D5" s="10"/>
      <c r="E5" s="11"/>
      <c r="F5" s="11"/>
      <c r="G5" s="11"/>
      <c r="H5" s="11"/>
      <c r="I5" s="12"/>
    </row>
    <row r="6" spans="1:9" ht="20" x14ac:dyDescent="0.4">
      <c r="A6" s="9" t="s">
        <v>3</v>
      </c>
      <c r="B6" s="10"/>
      <c r="C6" s="10"/>
      <c r="D6" s="10"/>
      <c r="E6" s="11"/>
      <c r="F6" s="11"/>
      <c r="G6" s="11"/>
      <c r="H6" s="11"/>
      <c r="I6" s="12"/>
    </row>
    <row r="7" spans="1:9" ht="20" x14ac:dyDescent="0.4">
      <c r="A7" s="9" t="s">
        <v>455</v>
      </c>
      <c r="B7" s="10"/>
      <c r="C7" s="10"/>
      <c r="D7" s="10"/>
      <c r="E7" s="11"/>
      <c r="F7" s="11"/>
      <c r="G7" s="11"/>
      <c r="H7" s="11"/>
      <c r="I7" s="12"/>
    </row>
    <row r="8" spans="1:9" ht="20" x14ac:dyDescent="0.4">
      <c r="A8" s="9" t="s">
        <v>5</v>
      </c>
      <c r="B8" s="10"/>
      <c r="C8" s="10"/>
      <c r="D8" s="10"/>
      <c r="E8" s="11"/>
      <c r="F8" s="11"/>
      <c r="G8" s="11"/>
      <c r="H8" s="11"/>
      <c r="I8" s="12"/>
    </row>
    <row r="9" spans="1:9" ht="15.5" x14ac:dyDescent="0.35">
      <c r="A9" s="36"/>
      <c r="B9" s="37"/>
      <c r="C9" s="37"/>
      <c r="D9" s="37"/>
      <c r="E9" s="38"/>
      <c r="F9" s="38"/>
      <c r="G9" s="38"/>
      <c r="H9" s="38"/>
      <c r="I9" s="38"/>
    </row>
    <row r="10" spans="1:9" ht="169.5" customHeight="1" x14ac:dyDescent="0.4">
      <c r="A10" s="39" t="s">
        <v>8</v>
      </c>
      <c r="B10" s="40" t="s">
        <v>9</v>
      </c>
      <c r="C10" s="40" t="s">
        <v>399</v>
      </c>
      <c r="D10" s="40" t="s">
        <v>400</v>
      </c>
      <c r="E10" s="41" t="s">
        <v>401</v>
      </c>
      <c r="F10" s="41" t="s">
        <v>402</v>
      </c>
      <c r="G10" s="41" t="s">
        <v>403</v>
      </c>
      <c r="H10" s="41" t="s">
        <v>16</v>
      </c>
      <c r="I10" s="41" t="s">
        <v>17</v>
      </c>
    </row>
    <row r="11" spans="1:9" x14ac:dyDescent="0.25">
      <c r="A11" s="49" t="s">
        <v>27</v>
      </c>
      <c r="B11" s="49" t="s">
        <v>28</v>
      </c>
      <c r="C11" s="60">
        <v>1.5200009999999999</v>
      </c>
      <c r="D11" s="60">
        <v>0</v>
      </c>
      <c r="E11" s="60">
        <v>0.280001</v>
      </c>
      <c r="F11" s="21"/>
      <c r="G11" s="60">
        <v>98.199997999999994</v>
      </c>
      <c r="H11" s="151" t="s">
        <v>87</v>
      </c>
      <c r="I11" s="59">
        <v>43131</v>
      </c>
    </row>
    <row r="12" spans="1:9" x14ac:dyDescent="0.25">
      <c r="A12" s="49" t="s">
        <v>456</v>
      </c>
      <c r="B12" s="49" t="s">
        <v>26</v>
      </c>
      <c r="C12" s="60">
        <v>1.5199879999999999</v>
      </c>
      <c r="D12" s="60">
        <v>0</v>
      </c>
      <c r="E12" s="60">
        <v>0.280003</v>
      </c>
      <c r="F12" s="21"/>
      <c r="G12" s="60">
        <v>98.200008999999994</v>
      </c>
      <c r="H12" s="151" t="s">
        <v>87</v>
      </c>
      <c r="I12" s="59">
        <v>43131</v>
      </c>
    </row>
    <row r="13" spans="1:9" x14ac:dyDescent="0.25">
      <c r="A13" s="49" t="s">
        <v>32</v>
      </c>
      <c r="B13" s="49" t="s">
        <v>33</v>
      </c>
      <c r="C13" s="60">
        <v>2.56</v>
      </c>
      <c r="D13" s="60">
        <v>0</v>
      </c>
      <c r="E13" s="60">
        <v>4.05</v>
      </c>
      <c r="F13" s="21"/>
      <c r="G13" s="60">
        <v>93.39</v>
      </c>
      <c r="H13" s="151" t="s">
        <v>87</v>
      </c>
      <c r="I13" s="59">
        <v>43131</v>
      </c>
    </row>
    <row r="14" spans="1:9" x14ac:dyDescent="0.25">
      <c r="A14" s="49" t="s">
        <v>392</v>
      </c>
      <c r="B14" s="49" t="s">
        <v>28</v>
      </c>
      <c r="C14" s="60">
        <v>0</v>
      </c>
      <c r="D14" s="60">
        <v>0</v>
      </c>
      <c r="E14" s="60">
        <v>0</v>
      </c>
      <c r="F14" s="21"/>
      <c r="G14" s="60">
        <v>100</v>
      </c>
      <c r="H14" s="151" t="s">
        <v>87</v>
      </c>
      <c r="I14" s="59">
        <v>43131</v>
      </c>
    </row>
    <row r="15" spans="1:9" x14ac:dyDescent="0.25">
      <c r="A15" s="49" t="s">
        <v>150</v>
      </c>
      <c r="B15" s="49" t="s">
        <v>36</v>
      </c>
      <c r="C15" s="60">
        <v>2.2597870000000002</v>
      </c>
      <c r="D15" s="60">
        <v>0</v>
      </c>
      <c r="E15" s="60">
        <v>18.8581</v>
      </c>
      <c r="F15" s="21"/>
      <c r="G15" s="60">
        <v>78.882113000000004</v>
      </c>
      <c r="H15" s="151" t="s">
        <v>87</v>
      </c>
      <c r="I15" s="59">
        <v>43131</v>
      </c>
    </row>
    <row r="16" spans="1:9" x14ac:dyDescent="0.25">
      <c r="A16" s="49" t="s">
        <v>43</v>
      </c>
      <c r="B16" s="49" t="s">
        <v>44</v>
      </c>
      <c r="C16" s="60">
        <v>0.25995200000000002</v>
      </c>
      <c r="D16" s="60">
        <v>0</v>
      </c>
      <c r="E16" s="60">
        <v>15.739998999999999</v>
      </c>
      <c r="F16" s="21"/>
      <c r="G16" s="60">
        <v>84.000049000000004</v>
      </c>
      <c r="H16" s="151" t="s">
        <v>87</v>
      </c>
      <c r="I16" s="59">
        <v>43131</v>
      </c>
    </row>
    <row r="17" spans="1:9" x14ac:dyDescent="0.25">
      <c r="A17" s="49" t="s">
        <v>48</v>
      </c>
      <c r="B17" s="49" t="s">
        <v>49</v>
      </c>
      <c r="C17" s="60">
        <v>0.25</v>
      </c>
      <c r="D17" s="60">
        <v>0</v>
      </c>
      <c r="E17" s="60">
        <v>1.53</v>
      </c>
      <c r="F17" s="21"/>
      <c r="G17" s="60">
        <v>98.22</v>
      </c>
      <c r="H17" s="151" t="s">
        <v>87</v>
      </c>
      <c r="I17" s="59">
        <v>43131</v>
      </c>
    </row>
    <row r="18" spans="1:9" x14ac:dyDescent="0.25">
      <c r="A18" s="49" t="s">
        <v>50</v>
      </c>
      <c r="B18" s="49" t="s">
        <v>28</v>
      </c>
      <c r="C18" s="60">
        <v>0</v>
      </c>
      <c r="D18" s="60">
        <v>0</v>
      </c>
      <c r="E18" s="60">
        <v>0</v>
      </c>
      <c r="F18" s="21"/>
      <c r="G18" s="60">
        <v>100</v>
      </c>
      <c r="H18" s="151" t="s">
        <v>87</v>
      </c>
      <c r="I18" s="59">
        <v>43131</v>
      </c>
    </row>
    <row r="19" spans="1:9" x14ac:dyDescent="0.25">
      <c r="A19" s="49" t="s">
        <v>51</v>
      </c>
      <c r="B19" s="49" t="s">
        <v>52</v>
      </c>
      <c r="C19" s="60">
        <v>0.22</v>
      </c>
      <c r="D19" s="60">
        <v>1.0900000000000001</v>
      </c>
      <c r="E19" s="60">
        <v>1.24</v>
      </c>
      <c r="F19" s="21"/>
      <c r="G19" s="60">
        <v>97.45</v>
      </c>
      <c r="H19" s="151" t="s">
        <v>87</v>
      </c>
      <c r="I19" s="59">
        <v>43131</v>
      </c>
    </row>
    <row r="22" spans="1:9" x14ac:dyDescent="0.25">
      <c r="A22" t="s">
        <v>406</v>
      </c>
    </row>
  </sheetData>
  <pageMargins left="0.7" right="0.7" top="0.75" bottom="0.75" header="0.3" footer="0.3"/>
  <pageSetup orientation="portrait" r:id="rId1"/>
  <drawing r:id="rId2"/>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A1:I51"/>
  <sheetViews>
    <sheetView topLeftCell="A15" zoomScale="80" zoomScaleNormal="80" workbookViewId="0">
      <selection activeCell="B8" sqref="B8"/>
    </sheetView>
  </sheetViews>
  <sheetFormatPr defaultColWidth="29.81640625" defaultRowHeight="12.5" x14ac:dyDescent="0.25"/>
  <cols>
    <col min="1" max="1" width="63.26953125" customWidth="1"/>
    <col min="2" max="2" width="22.453125" customWidth="1"/>
  </cols>
  <sheetData>
    <row r="1" spans="1:9" ht="15.5" x14ac:dyDescent="0.35">
      <c r="A1" s="1"/>
      <c r="B1" s="2"/>
      <c r="C1" s="2"/>
      <c r="D1" s="2"/>
      <c r="E1" s="3"/>
      <c r="F1" s="3"/>
      <c r="G1" s="3"/>
      <c r="H1" s="3"/>
      <c r="I1" s="4"/>
    </row>
    <row r="2" spans="1:9" ht="23" x14ac:dyDescent="0.5">
      <c r="A2" s="5" t="s">
        <v>130</v>
      </c>
      <c r="B2" s="6"/>
      <c r="C2" s="6"/>
      <c r="D2" s="6"/>
      <c r="E2" s="7"/>
      <c r="F2" s="7"/>
      <c r="G2" s="7"/>
      <c r="H2" s="7"/>
      <c r="I2" s="8"/>
    </row>
    <row r="3" spans="1:9" ht="20" x14ac:dyDescent="0.4">
      <c r="A3" s="9" t="s">
        <v>0</v>
      </c>
      <c r="B3" s="10"/>
      <c r="C3" s="10"/>
      <c r="D3" s="10"/>
      <c r="E3" s="11"/>
      <c r="F3" s="11"/>
      <c r="G3" s="11"/>
      <c r="H3" s="11"/>
      <c r="I3" s="12"/>
    </row>
    <row r="4" spans="1:9" ht="20" x14ac:dyDescent="0.4">
      <c r="A4" s="9" t="s">
        <v>469</v>
      </c>
      <c r="B4" s="10"/>
      <c r="C4" s="10"/>
      <c r="D4" s="10"/>
      <c r="E4" s="11"/>
      <c r="F4" s="11"/>
      <c r="G4" s="11"/>
      <c r="H4" s="11"/>
      <c r="I4" s="12"/>
    </row>
    <row r="5" spans="1:9" ht="20" x14ac:dyDescent="0.4">
      <c r="A5" s="9" t="s">
        <v>2</v>
      </c>
      <c r="B5" s="10"/>
      <c r="C5" s="10"/>
      <c r="D5" s="10"/>
      <c r="E5" s="11"/>
      <c r="F5" s="11"/>
      <c r="G5" s="11"/>
      <c r="H5" s="11"/>
      <c r="I5" s="12"/>
    </row>
    <row r="6" spans="1:9" ht="20" x14ac:dyDescent="0.4">
      <c r="A6" s="9" t="s">
        <v>3</v>
      </c>
      <c r="B6" s="10"/>
      <c r="C6" s="10"/>
      <c r="D6" s="10"/>
      <c r="E6" s="11"/>
      <c r="F6" s="11"/>
      <c r="G6" s="11"/>
      <c r="H6" s="11"/>
      <c r="I6" s="12"/>
    </row>
    <row r="7" spans="1:9" ht="20" x14ac:dyDescent="0.4">
      <c r="A7" s="9" t="s">
        <v>455</v>
      </c>
      <c r="B7" s="10"/>
      <c r="C7" s="10"/>
      <c r="D7" s="10"/>
      <c r="E7" s="11"/>
      <c r="F7" s="11"/>
      <c r="G7" s="11"/>
      <c r="H7" s="11"/>
      <c r="I7" s="12"/>
    </row>
    <row r="8" spans="1:9" ht="20" x14ac:dyDescent="0.4">
      <c r="A8" s="9" t="s">
        <v>5</v>
      </c>
      <c r="B8" s="10"/>
      <c r="C8" s="10"/>
      <c r="D8" s="10"/>
      <c r="E8" s="11"/>
      <c r="F8" s="11"/>
      <c r="G8" s="11"/>
      <c r="H8" s="11"/>
      <c r="I8" s="12"/>
    </row>
    <row r="9" spans="1:9" ht="15.5" x14ac:dyDescent="0.35">
      <c r="A9" s="36"/>
      <c r="B9" s="37"/>
      <c r="C9" s="37"/>
      <c r="D9" s="37"/>
      <c r="E9" s="38"/>
      <c r="F9" s="38"/>
      <c r="G9" s="38"/>
      <c r="H9" s="38"/>
      <c r="I9" s="38"/>
    </row>
    <row r="10" spans="1:9" ht="169.5" customHeight="1" x14ac:dyDescent="0.4">
      <c r="A10" s="39" t="s">
        <v>8</v>
      </c>
      <c r="B10" s="40" t="s">
        <v>9</v>
      </c>
      <c r="C10" s="40" t="s">
        <v>399</v>
      </c>
      <c r="D10" s="40" t="s">
        <v>400</v>
      </c>
      <c r="E10" s="41" t="s">
        <v>401</v>
      </c>
      <c r="F10" s="41" t="s">
        <v>402</v>
      </c>
      <c r="G10" s="41" t="s">
        <v>403</v>
      </c>
      <c r="H10" s="41" t="s">
        <v>16</v>
      </c>
      <c r="I10" s="41" t="s">
        <v>17</v>
      </c>
    </row>
    <row r="11" spans="1:9" s="64" customFormat="1" ht="14" x14ac:dyDescent="0.3">
      <c r="A11" s="62" t="s">
        <v>60</v>
      </c>
      <c r="B11" s="62" t="s">
        <v>61</v>
      </c>
      <c r="C11" s="63">
        <v>0</v>
      </c>
      <c r="D11" s="63">
        <v>13.516698</v>
      </c>
      <c r="E11" s="63">
        <v>0</v>
      </c>
      <c r="F11" s="63"/>
      <c r="G11" s="63">
        <v>86.483301999999995</v>
      </c>
      <c r="H11" s="64" t="s">
        <v>62</v>
      </c>
      <c r="I11" s="65">
        <v>43100</v>
      </c>
    </row>
    <row r="12" spans="1:9" s="64" customFormat="1" ht="14" x14ac:dyDescent="0.3">
      <c r="A12" s="62" t="s">
        <v>63</v>
      </c>
      <c r="B12" s="62" t="s">
        <v>64</v>
      </c>
      <c r="C12" s="63">
        <v>0</v>
      </c>
      <c r="D12" s="63">
        <v>13.483928000000001</v>
      </c>
      <c r="E12" s="63">
        <v>0</v>
      </c>
      <c r="F12" s="63"/>
      <c r="G12" s="63">
        <v>86.516071999999994</v>
      </c>
      <c r="H12" s="64" t="s">
        <v>62</v>
      </c>
      <c r="I12" s="65">
        <v>43100</v>
      </c>
    </row>
    <row r="13" spans="1:9" s="64" customFormat="1" ht="14" x14ac:dyDescent="0.3">
      <c r="A13" s="62" t="s">
        <v>65</v>
      </c>
      <c r="B13" s="62" t="s">
        <v>66</v>
      </c>
      <c r="C13" s="63">
        <v>0</v>
      </c>
      <c r="D13" s="63">
        <v>13.483936999999999</v>
      </c>
      <c r="E13" s="63">
        <v>0</v>
      </c>
      <c r="F13" s="63"/>
      <c r="G13" s="63">
        <v>86.516063000000003</v>
      </c>
      <c r="H13" s="64" t="s">
        <v>62</v>
      </c>
      <c r="I13" s="65">
        <v>43100</v>
      </c>
    </row>
    <row r="14" spans="1:9" s="64" customFormat="1" ht="14" x14ac:dyDescent="0.3">
      <c r="A14" s="62" t="s">
        <v>71</v>
      </c>
      <c r="B14" s="62" t="s">
        <v>72</v>
      </c>
      <c r="C14" s="63">
        <v>0</v>
      </c>
      <c r="D14" s="63">
        <v>18.481074</v>
      </c>
      <c r="E14" s="63">
        <v>0</v>
      </c>
      <c r="F14" s="63"/>
      <c r="G14" s="63">
        <v>81.518925999999993</v>
      </c>
      <c r="H14" s="64" t="s">
        <v>62</v>
      </c>
      <c r="I14" s="65">
        <v>43100</v>
      </c>
    </row>
    <row r="15" spans="1:9" s="64" customFormat="1" ht="14" x14ac:dyDescent="0.3">
      <c r="A15" s="62" t="s">
        <v>436</v>
      </c>
      <c r="B15" s="62" t="s">
        <v>74</v>
      </c>
      <c r="C15" s="63">
        <v>0</v>
      </c>
      <c r="D15" s="63">
        <v>18.481072999999999</v>
      </c>
      <c r="E15" s="63">
        <v>0</v>
      </c>
      <c r="F15" s="63"/>
      <c r="G15" s="63">
        <v>81.518927000000005</v>
      </c>
      <c r="H15" s="64" t="s">
        <v>62</v>
      </c>
      <c r="I15" s="65">
        <v>43100</v>
      </c>
    </row>
    <row r="16" spans="1:9" s="64" customFormat="1" ht="14" x14ac:dyDescent="0.3">
      <c r="A16" s="62" t="s">
        <v>464</v>
      </c>
      <c r="B16" s="62" t="s">
        <v>80</v>
      </c>
      <c r="C16" s="63">
        <v>0</v>
      </c>
      <c r="D16" s="63">
        <v>14.13841</v>
      </c>
      <c r="E16" s="63">
        <v>4.8213800000000004</v>
      </c>
      <c r="F16" s="63"/>
      <c r="G16" s="63">
        <v>81.040210000000002</v>
      </c>
      <c r="H16" s="64" t="s">
        <v>62</v>
      </c>
      <c r="I16" s="65">
        <v>43100</v>
      </c>
    </row>
    <row r="17" spans="1:9" s="64" customFormat="1" ht="14" x14ac:dyDescent="0.3">
      <c r="A17" s="62" t="s">
        <v>465</v>
      </c>
      <c r="B17" s="62" t="s">
        <v>82</v>
      </c>
      <c r="C17" s="63">
        <v>0</v>
      </c>
      <c r="D17" s="63">
        <v>14.138398</v>
      </c>
      <c r="E17" s="63">
        <v>4.821358</v>
      </c>
      <c r="F17" s="63"/>
      <c r="G17" s="63">
        <v>81.040244000000001</v>
      </c>
      <c r="H17" s="64" t="s">
        <v>62</v>
      </c>
      <c r="I17" s="65">
        <v>43100</v>
      </c>
    </row>
    <row r="18" spans="1:9" s="64" customFormat="1" ht="14" x14ac:dyDescent="0.3">
      <c r="A18" s="62" t="s">
        <v>271</v>
      </c>
      <c r="B18" s="62" t="s">
        <v>173</v>
      </c>
      <c r="C18" s="63">
        <v>13.989133000000001</v>
      </c>
      <c r="D18" s="63">
        <v>0</v>
      </c>
      <c r="E18" s="63">
        <v>86.010867000000005</v>
      </c>
      <c r="F18" s="63"/>
      <c r="G18" s="63">
        <v>0</v>
      </c>
      <c r="H18" s="64" t="s">
        <v>62</v>
      </c>
      <c r="I18" s="65">
        <v>43100</v>
      </c>
    </row>
    <row r="19" spans="1:9" s="25" customFormat="1" ht="14" x14ac:dyDescent="0.3">
      <c r="A19" s="62" t="s">
        <v>177</v>
      </c>
      <c r="B19" s="62" t="s">
        <v>28</v>
      </c>
      <c r="C19" s="63">
        <v>4.0751809999999997</v>
      </c>
      <c r="D19" s="63">
        <v>0</v>
      </c>
      <c r="E19" s="63">
        <v>95.924818999999999</v>
      </c>
      <c r="F19" s="63"/>
      <c r="G19" s="63">
        <v>0</v>
      </c>
      <c r="H19" s="64" t="s">
        <v>62</v>
      </c>
      <c r="I19" s="65">
        <v>43100</v>
      </c>
    </row>
    <row r="20" spans="1:9" s="25" customFormat="1" ht="14" x14ac:dyDescent="0.3">
      <c r="A20" s="62" t="s">
        <v>382</v>
      </c>
      <c r="B20" s="62" t="s">
        <v>28</v>
      </c>
      <c r="C20" s="63">
        <v>23.141231999999999</v>
      </c>
      <c r="D20" s="63">
        <v>0</v>
      </c>
      <c r="E20" s="63">
        <v>76.858767999999998</v>
      </c>
      <c r="F20" s="63"/>
      <c r="G20" s="63">
        <v>0</v>
      </c>
      <c r="H20" s="64" t="s">
        <v>62</v>
      </c>
      <c r="I20" s="65">
        <v>43100</v>
      </c>
    </row>
    <row r="21" spans="1:9" ht="14" x14ac:dyDescent="0.3">
      <c r="A21" s="62" t="s">
        <v>456</v>
      </c>
      <c r="B21" s="62" t="s">
        <v>26</v>
      </c>
      <c r="C21" s="63">
        <v>1.519995</v>
      </c>
      <c r="D21" s="63">
        <v>0</v>
      </c>
      <c r="E21" s="63">
        <v>0.27999800000000002</v>
      </c>
      <c r="F21" s="63"/>
      <c r="G21" s="63">
        <v>98.200006999999999</v>
      </c>
      <c r="H21" s="64" t="s">
        <v>87</v>
      </c>
      <c r="I21" s="65">
        <v>43100</v>
      </c>
    </row>
    <row r="22" spans="1:9" ht="14" x14ac:dyDescent="0.3">
      <c r="A22" s="62" t="s">
        <v>32</v>
      </c>
      <c r="B22" s="62" t="s">
        <v>33</v>
      </c>
      <c r="C22" s="63">
        <v>2.56</v>
      </c>
      <c r="D22" s="63">
        <v>0</v>
      </c>
      <c r="E22" s="63">
        <v>4.05</v>
      </c>
      <c r="F22" s="63"/>
      <c r="G22" s="63">
        <v>93.39</v>
      </c>
      <c r="H22" s="64" t="s">
        <v>87</v>
      </c>
      <c r="I22" s="65">
        <v>43100</v>
      </c>
    </row>
    <row r="23" spans="1:9" ht="14" x14ac:dyDescent="0.3">
      <c r="A23" s="62" t="s">
        <v>392</v>
      </c>
      <c r="B23" s="62" t="s">
        <v>28</v>
      </c>
      <c r="C23" s="63">
        <v>0</v>
      </c>
      <c r="D23" s="63">
        <v>0</v>
      </c>
      <c r="E23" s="63">
        <v>0</v>
      </c>
      <c r="F23" s="63"/>
      <c r="G23" s="63">
        <v>100</v>
      </c>
      <c r="H23" s="64" t="s">
        <v>87</v>
      </c>
      <c r="I23" s="65">
        <v>43100</v>
      </c>
    </row>
    <row r="24" spans="1:9" ht="14" x14ac:dyDescent="0.3">
      <c r="A24" s="62" t="s">
        <v>93</v>
      </c>
      <c r="B24" s="62" t="s">
        <v>94</v>
      </c>
      <c r="C24" s="63">
        <v>0</v>
      </c>
      <c r="D24" s="63">
        <v>0</v>
      </c>
      <c r="E24" s="63">
        <v>0</v>
      </c>
      <c r="F24" s="63"/>
      <c r="G24" s="63">
        <v>100</v>
      </c>
      <c r="H24" s="64" t="s">
        <v>87</v>
      </c>
      <c r="I24" s="65">
        <v>43100</v>
      </c>
    </row>
    <row r="25" spans="1:9" ht="14" x14ac:dyDescent="0.3">
      <c r="A25" s="62" t="s">
        <v>148</v>
      </c>
      <c r="B25" s="62" t="s">
        <v>149</v>
      </c>
      <c r="C25" s="63">
        <v>0.18585499999999999</v>
      </c>
      <c r="D25" s="63">
        <v>0</v>
      </c>
      <c r="E25" s="63">
        <v>1.7725359999999999</v>
      </c>
      <c r="F25" s="63"/>
      <c r="G25" s="63">
        <v>98.041608999999994</v>
      </c>
      <c r="H25" s="64" t="s">
        <v>62</v>
      </c>
      <c r="I25" s="65">
        <v>43100</v>
      </c>
    </row>
    <row r="26" spans="1:9" ht="14" x14ac:dyDescent="0.3">
      <c r="A26" s="62" t="s">
        <v>150</v>
      </c>
      <c r="B26" s="62" t="s">
        <v>36</v>
      </c>
      <c r="C26" s="63">
        <v>2.25976</v>
      </c>
      <c r="D26" s="63">
        <v>0</v>
      </c>
      <c r="E26" s="63">
        <v>18.858131</v>
      </c>
      <c r="F26" s="63"/>
      <c r="G26" s="63">
        <v>78.882109</v>
      </c>
      <c r="H26" s="64" t="s">
        <v>87</v>
      </c>
      <c r="I26" s="65">
        <v>43100</v>
      </c>
    </row>
    <row r="27" spans="1:9" ht="14" x14ac:dyDescent="0.3">
      <c r="A27" s="62" t="s">
        <v>43</v>
      </c>
      <c r="B27" s="62" t="s">
        <v>44</v>
      </c>
      <c r="C27" s="63">
        <v>0.26005699999999998</v>
      </c>
      <c r="D27" s="63">
        <v>0</v>
      </c>
      <c r="E27" s="63">
        <v>15.740050999999999</v>
      </c>
      <c r="F27" s="63"/>
      <c r="G27" s="63">
        <v>83.999892000000003</v>
      </c>
      <c r="H27" s="64" t="s">
        <v>87</v>
      </c>
      <c r="I27" s="65">
        <v>43100</v>
      </c>
    </row>
    <row r="28" spans="1:9" ht="14" x14ac:dyDescent="0.3">
      <c r="A28" s="62" t="s">
        <v>48</v>
      </c>
      <c r="B28" s="62" t="s">
        <v>49</v>
      </c>
      <c r="C28" s="63">
        <v>0.25</v>
      </c>
      <c r="D28" s="63">
        <v>0</v>
      </c>
      <c r="E28" s="63">
        <v>1.53</v>
      </c>
      <c r="F28" s="63"/>
      <c r="G28" s="63">
        <v>98.22</v>
      </c>
      <c r="H28" s="64" t="s">
        <v>87</v>
      </c>
      <c r="I28" s="65">
        <v>43100</v>
      </c>
    </row>
    <row r="29" spans="1:9" ht="14" x14ac:dyDescent="0.3">
      <c r="A29" s="62" t="s">
        <v>50</v>
      </c>
      <c r="B29" s="62" t="s">
        <v>28</v>
      </c>
      <c r="C29" s="63">
        <v>0</v>
      </c>
      <c r="D29" s="63">
        <v>0</v>
      </c>
      <c r="E29" s="63">
        <v>0</v>
      </c>
      <c r="F29" s="63"/>
      <c r="G29" s="63">
        <v>100</v>
      </c>
      <c r="H29" s="64" t="s">
        <v>87</v>
      </c>
      <c r="I29" s="65">
        <v>43100</v>
      </c>
    </row>
    <row r="30" spans="1:9" ht="14" x14ac:dyDescent="0.3">
      <c r="A30" s="62" t="s">
        <v>106</v>
      </c>
      <c r="B30" s="62" t="s">
        <v>107</v>
      </c>
      <c r="C30" s="63">
        <v>2.3584580000000002</v>
      </c>
      <c r="D30" s="63">
        <v>7.5992319999999998</v>
      </c>
      <c r="E30" s="63">
        <v>7.1277249999999999</v>
      </c>
      <c r="F30" s="63"/>
      <c r="G30" s="63">
        <v>82.914585000000002</v>
      </c>
      <c r="H30" s="64" t="s">
        <v>62</v>
      </c>
      <c r="I30" s="65">
        <v>43100</v>
      </c>
    </row>
    <row r="31" spans="1:9" ht="14" x14ac:dyDescent="0.3">
      <c r="A31" s="62" t="s">
        <v>111</v>
      </c>
      <c r="B31" s="62" t="s">
        <v>112</v>
      </c>
      <c r="C31" s="63">
        <v>0</v>
      </c>
      <c r="D31" s="63">
        <v>97.999384000000006</v>
      </c>
      <c r="E31" s="63">
        <v>2.0006159999999999</v>
      </c>
      <c r="F31" s="63"/>
      <c r="G31" s="63">
        <v>0</v>
      </c>
      <c r="H31" s="64" t="s">
        <v>62</v>
      </c>
      <c r="I31" s="65">
        <v>43100</v>
      </c>
    </row>
    <row r="32" spans="1:9" ht="14" x14ac:dyDescent="0.3">
      <c r="A32" s="62" t="s">
        <v>113</v>
      </c>
      <c r="B32" s="62" t="s">
        <v>114</v>
      </c>
      <c r="C32" s="63">
        <v>79.161286000000004</v>
      </c>
      <c r="D32" s="63">
        <v>0</v>
      </c>
      <c r="E32" s="63">
        <v>20.838714</v>
      </c>
      <c r="F32" s="63"/>
      <c r="G32" s="63">
        <v>0</v>
      </c>
      <c r="H32" s="64" t="s">
        <v>62</v>
      </c>
      <c r="I32" s="65">
        <v>43100</v>
      </c>
    </row>
    <row r="33" spans="1:9" ht="14" x14ac:dyDescent="0.3">
      <c r="A33" s="62" t="s">
        <v>155</v>
      </c>
      <c r="B33" s="62" t="s">
        <v>156</v>
      </c>
      <c r="C33" s="63">
        <v>1.112816</v>
      </c>
      <c r="D33" s="63">
        <v>43.525132999999997</v>
      </c>
      <c r="E33" s="63">
        <v>0.157828</v>
      </c>
      <c r="F33" s="63"/>
      <c r="G33" s="63">
        <v>55.204222999999999</v>
      </c>
      <c r="H33" s="64" t="s">
        <v>62</v>
      </c>
      <c r="I33" s="65">
        <v>43100</v>
      </c>
    </row>
    <row r="34" spans="1:9" ht="14" x14ac:dyDescent="0.3">
      <c r="A34" s="62" t="s">
        <v>466</v>
      </c>
      <c r="B34" s="62" t="s">
        <v>28</v>
      </c>
      <c r="C34" s="63">
        <v>0.77378100000000005</v>
      </c>
      <c r="D34" s="63">
        <v>0</v>
      </c>
      <c r="E34" s="63">
        <v>20.072686999999998</v>
      </c>
      <c r="F34" s="63"/>
      <c r="G34" s="63">
        <v>79.153531999999998</v>
      </c>
      <c r="H34" s="64" t="s">
        <v>62</v>
      </c>
      <c r="I34" s="65">
        <v>43100</v>
      </c>
    </row>
    <row r="35" spans="1:9" ht="14" x14ac:dyDescent="0.3">
      <c r="A35" s="62" t="s">
        <v>165</v>
      </c>
      <c r="B35" s="62" t="s">
        <v>166</v>
      </c>
      <c r="C35" s="63">
        <v>0.86</v>
      </c>
      <c r="D35" s="63">
        <v>3.87</v>
      </c>
      <c r="E35" s="63">
        <v>20.669999000000001</v>
      </c>
      <c r="F35" s="63"/>
      <c r="G35" s="63">
        <v>74.600001000000006</v>
      </c>
      <c r="H35" s="64" t="s">
        <v>62</v>
      </c>
      <c r="I35" s="65">
        <v>43100</v>
      </c>
    </row>
    <row r="36" spans="1:9" ht="14" x14ac:dyDescent="0.3">
      <c r="A36" s="62" t="s">
        <v>451</v>
      </c>
      <c r="B36" s="62" t="s">
        <v>168</v>
      </c>
      <c r="C36" s="63">
        <v>0.95</v>
      </c>
      <c r="D36" s="63">
        <v>3.880001</v>
      </c>
      <c r="E36" s="63">
        <v>20.539998000000001</v>
      </c>
      <c r="F36" s="63"/>
      <c r="G36" s="63">
        <v>74.630000999999993</v>
      </c>
      <c r="H36" s="64" t="s">
        <v>62</v>
      </c>
      <c r="I36" s="65">
        <v>43100</v>
      </c>
    </row>
    <row r="37" spans="1:9" ht="14" x14ac:dyDescent="0.3">
      <c r="A37" s="62" t="s">
        <v>51</v>
      </c>
      <c r="B37" s="62" t="s">
        <v>52</v>
      </c>
      <c r="C37" s="63">
        <v>0.34</v>
      </c>
      <c r="D37" s="63">
        <v>3.8</v>
      </c>
      <c r="E37" s="63">
        <v>21.77</v>
      </c>
      <c r="F37" s="63"/>
      <c r="G37" s="63">
        <v>74.09</v>
      </c>
      <c r="H37" s="64" t="s">
        <v>87</v>
      </c>
      <c r="I37" s="65">
        <v>43100</v>
      </c>
    </row>
    <row r="38" spans="1:9" ht="14" x14ac:dyDescent="0.3">
      <c r="A38" s="62" t="s">
        <v>367</v>
      </c>
      <c r="B38" s="62" t="s">
        <v>28</v>
      </c>
      <c r="C38" s="63">
        <v>0.96661300000000006</v>
      </c>
      <c r="D38" s="63">
        <v>1.244378</v>
      </c>
      <c r="E38" s="63">
        <v>6.2113209999999999</v>
      </c>
      <c r="F38" s="63"/>
      <c r="G38" s="63">
        <v>91.577687999999995</v>
      </c>
      <c r="H38" s="64" t="s">
        <v>62</v>
      </c>
      <c r="I38" s="65">
        <v>43100</v>
      </c>
    </row>
    <row r="39" spans="1:9" ht="14" x14ac:dyDescent="0.3">
      <c r="A39" s="62" t="s">
        <v>214</v>
      </c>
      <c r="B39" s="62" t="s">
        <v>215</v>
      </c>
      <c r="C39" s="63">
        <v>6.8122860000000003</v>
      </c>
      <c r="D39" s="63">
        <v>8.7530169999999998</v>
      </c>
      <c r="E39" s="63">
        <v>0</v>
      </c>
      <c r="F39" s="63"/>
      <c r="G39" s="63">
        <v>84.434697</v>
      </c>
      <c r="H39" s="64" t="s">
        <v>62</v>
      </c>
      <c r="I39" s="65">
        <v>43100</v>
      </c>
    </row>
    <row r="40" spans="1:9" ht="14" x14ac:dyDescent="0.3">
      <c r="A40" s="62" t="s">
        <v>136</v>
      </c>
      <c r="B40" s="62" t="s">
        <v>137</v>
      </c>
      <c r="C40" s="63">
        <v>3.0817559999999999</v>
      </c>
      <c r="D40" s="63">
        <v>6.4404950000000003</v>
      </c>
      <c r="E40" s="63">
        <v>0</v>
      </c>
      <c r="F40" s="63"/>
      <c r="G40" s="63">
        <v>90.477749000000003</v>
      </c>
      <c r="H40" s="64" t="s">
        <v>62</v>
      </c>
      <c r="I40" s="65">
        <v>43100</v>
      </c>
    </row>
    <row r="41" spans="1:9" ht="14" x14ac:dyDescent="0.3">
      <c r="A41" s="62" t="s">
        <v>138</v>
      </c>
      <c r="B41" s="62" t="s">
        <v>139</v>
      </c>
      <c r="C41" s="63">
        <v>3.0817580000000002</v>
      </c>
      <c r="D41" s="63">
        <v>6.4404950000000003</v>
      </c>
      <c r="E41" s="63">
        <v>0</v>
      </c>
      <c r="F41" s="63"/>
      <c r="G41" s="63">
        <v>90.477746999999994</v>
      </c>
      <c r="H41" s="64" t="s">
        <v>62</v>
      </c>
      <c r="I41" s="65">
        <v>43100</v>
      </c>
    </row>
    <row r="42" spans="1:9" ht="14" x14ac:dyDescent="0.3">
      <c r="A42" s="62" t="s">
        <v>218</v>
      </c>
      <c r="B42" s="62" t="s">
        <v>141</v>
      </c>
      <c r="C42" s="63">
        <v>3.0817540000000001</v>
      </c>
      <c r="D42" s="63">
        <v>6.4404810000000001</v>
      </c>
      <c r="E42" s="63">
        <v>0</v>
      </c>
      <c r="F42" s="63"/>
      <c r="G42" s="63">
        <v>90.477765000000005</v>
      </c>
      <c r="H42" s="64" t="s">
        <v>62</v>
      </c>
      <c r="I42" s="65">
        <v>43100</v>
      </c>
    </row>
    <row r="43" spans="1:9" ht="14" x14ac:dyDescent="0.3">
      <c r="A43" s="62" t="s">
        <v>228</v>
      </c>
      <c r="B43" s="62" t="s">
        <v>28</v>
      </c>
      <c r="C43" s="63">
        <v>22.487915999999998</v>
      </c>
      <c r="D43" s="63">
        <v>5.49559</v>
      </c>
      <c r="E43" s="63">
        <v>40.986317999999997</v>
      </c>
      <c r="F43" s="63"/>
      <c r="G43" s="63">
        <v>31.030176000000001</v>
      </c>
      <c r="H43" s="64" t="s">
        <v>62</v>
      </c>
      <c r="I43" s="65">
        <v>43100</v>
      </c>
    </row>
    <row r="44" spans="1:9" ht="14" x14ac:dyDescent="0.3">
      <c r="A44" s="62" t="s">
        <v>229</v>
      </c>
      <c r="B44" s="62" t="s">
        <v>230</v>
      </c>
      <c r="C44" s="63">
        <v>13.872476000000001</v>
      </c>
      <c r="D44" s="63">
        <v>2.7239249999999999</v>
      </c>
      <c r="E44" s="63">
        <v>29.990369999999999</v>
      </c>
      <c r="F44" s="63"/>
      <c r="G44" s="63">
        <v>53.413229000000001</v>
      </c>
      <c r="H44" s="64" t="s">
        <v>62</v>
      </c>
      <c r="I44" s="65">
        <v>43100</v>
      </c>
    </row>
    <row r="45" spans="1:9" ht="14" x14ac:dyDescent="0.3">
      <c r="A45" s="62" t="s">
        <v>231</v>
      </c>
      <c r="B45" s="62" t="s">
        <v>232</v>
      </c>
      <c r="C45" s="63">
        <v>14.324767</v>
      </c>
      <c r="D45" s="63">
        <v>2.8219400000000001</v>
      </c>
      <c r="E45" s="63">
        <v>30.882906999999999</v>
      </c>
      <c r="F45" s="63"/>
      <c r="G45" s="63">
        <v>51.970385999999998</v>
      </c>
      <c r="H45" s="64" t="s">
        <v>62</v>
      </c>
      <c r="I45" s="65">
        <v>43100</v>
      </c>
    </row>
    <row r="46" spans="1:9" ht="14" x14ac:dyDescent="0.3">
      <c r="A46" s="62" t="s">
        <v>233</v>
      </c>
      <c r="B46" s="62" t="s">
        <v>234</v>
      </c>
      <c r="C46" s="63">
        <v>21.971173</v>
      </c>
      <c r="D46" s="63">
        <v>5.3783099999999999</v>
      </c>
      <c r="E46" s="63">
        <v>39.580078</v>
      </c>
      <c r="F46" s="63"/>
      <c r="G46" s="63">
        <v>33.070439</v>
      </c>
      <c r="H46" s="64" t="s">
        <v>62</v>
      </c>
      <c r="I46" s="65">
        <v>43100</v>
      </c>
    </row>
    <row r="47" spans="1:9" ht="14" x14ac:dyDescent="0.3">
      <c r="A47" s="62" t="s">
        <v>470</v>
      </c>
      <c r="B47" s="62" t="s">
        <v>260</v>
      </c>
      <c r="C47" s="63">
        <v>21.226282000000001</v>
      </c>
      <c r="D47" s="63">
        <v>5.2377250000000002</v>
      </c>
      <c r="E47" s="63">
        <v>37.630442000000002</v>
      </c>
      <c r="F47" s="63"/>
      <c r="G47" s="63">
        <v>35.905551000000003</v>
      </c>
      <c r="H47" s="64" t="s">
        <v>62</v>
      </c>
      <c r="I47" s="65">
        <v>43100</v>
      </c>
    </row>
    <row r="48" spans="1:9" ht="14" x14ac:dyDescent="0.3">
      <c r="A48" s="62" t="s">
        <v>158</v>
      </c>
      <c r="B48" s="62" t="s">
        <v>159</v>
      </c>
      <c r="C48" s="63">
        <v>1.5080039999999999</v>
      </c>
      <c r="D48" s="63">
        <v>13.432549</v>
      </c>
      <c r="E48" s="63">
        <v>1.2906070000000001</v>
      </c>
      <c r="F48" s="63"/>
      <c r="G48" s="63">
        <v>83.768839999999997</v>
      </c>
      <c r="H48" s="64" t="s">
        <v>62</v>
      </c>
      <c r="I48" s="65">
        <v>43100</v>
      </c>
    </row>
    <row r="51" spans="1:1" ht="13" x14ac:dyDescent="0.25">
      <c r="A51" s="66" t="s">
        <v>471</v>
      </c>
    </row>
  </sheetData>
  <pageMargins left="0.7" right="0.7" top="0.75" bottom="0.75" header="0.3" footer="0.3"/>
  <pageSetup orientation="portrait" r:id="rId1"/>
  <drawing r:id="rId2"/>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A1:I21"/>
  <sheetViews>
    <sheetView topLeftCell="A2" zoomScale="80" zoomScaleNormal="80" workbookViewId="0">
      <selection activeCell="J11" sqref="J11"/>
    </sheetView>
  </sheetViews>
  <sheetFormatPr defaultColWidth="29.81640625" defaultRowHeight="12.5" x14ac:dyDescent="0.25"/>
  <cols>
    <col min="1" max="1" width="63.26953125" customWidth="1"/>
    <col min="2" max="2" width="22.453125" customWidth="1"/>
    <col min="5" max="5" width="28.81640625" customWidth="1"/>
    <col min="8" max="8" width="17.54296875" customWidth="1"/>
    <col min="9" max="9" width="24.81640625" customWidth="1"/>
  </cols>
  <sheetData>
    <row r="1" spans="1:9" ht="15.5" x14ac:dyDescent="0.35">
      <c r="A1" s="1"/>
      <c r="B1" s="2"/>
      <c r="C1" s="2"/>
      <c r="D1" s="2"/>
      <c r="E1" s="3"/>
      <c r="F1" s="3"/>
      <c r="G1" s="3"/>
      <c r="H1" s="3"/>
      <c r="I1" s="4"/>
    </row>
    <row r="2" spans="1:9" ht="23" x14ac:dyDescent="0.5">
      <c r="A2" s="5" t="s">
        <v>130</v>
      </c>
      <c r="B2" s="6"/>
      <c r="C2" s="6"/>
      <c r="D2" s="6"/>
      <c r="E2" s="7"/>
      <c r="F2" s="7"/>
      <c r="G2" s="7"/>
      <c r="H2" s="7"/>
      <c r="I2" s="8"/>
    </row>
    <row r="3" spans="1:9" ht="20" x14ac:dyDescent="0.4">
      <c r="A3" s="9" t="s">
        <v>0</v>
      </c>
      <c r="B3" s="10"/>
      <c r="C3" s="10"/>
      <c r="D3" s="10"/>
      <c r="E3" s="11"/>
      <c r="F3" s="11"/>
      <c r="G3" s="11"/>
      <c r="H3" s="11"/>
      <c r="I3" s="12"/>
    </row>
    <row r="4" spans="1:9" ht="20" x14ac:dyDescent="0.4">
      <c r="A4" s="9" t="s">
        <v>472</v>
      </c>
      <c r="B4" s="10"/>
      <c r="C4" s="10"/>
      <c r="D4" s="10"/>
      <c r="E4" s="11"/>
      <c r="F4" s="11"/>
      <c r="G4" s="11"/>
      <c r="H4" s="11"/>
      <c r="I4" s="12"/>
    </row>
    <row r="5" spans="1:9" s="36" customFormat="1" ht="20" x14ac:dyDescent="0.4">
      <c r="A5" s="9" t="s">
        <v>2</v>
      </c>
      <c r="B5" s="6"/>
      <c r="C5" s="6"/>
      <c r="D5" s="6"/>
      <c r="E5" s="7"/>
      <c r="F5" s="7"/>
      <c r="G5" s="7"/>
      <c r="H5" s="7"/>
      <c r="I5" s="8"/>
    </row>
    <row r="6" spans="1:9" s="36" customFormat="1" ht="20" x14ac:dyDescent="0.4">
      <c r="A6" s="9" t="s">
        <v>3</v>
      </c>
      <c r="B6" s="6"/>
      <c r="C6" s="6"/>
      <c r="D6" s="6"/>
      <c r="E6" s="7"/>
      <c r="F6" s="7"/>
      <c r="G6" s="7"/>
      <c r="H6" s="7"/>
      <c r="I6" s="8"/>
    </row>
    <row r="7" spans="1:9" s="36" customFormat="1" ht="20" x14ac:dyDescent="0.4">
      <c r="A7" s="9" t="s">
        <v>455</v>
      </c>
      <c r="B7" s="6"/>
      <c r="C7" s="6"/>
      <c r="D7" s="6"/>
      <c r="E7" s="7"/>
      <c r="F7" s="7"/>
      <c r="G7" s="7"/>
      <c r="H7" s="7"/>
      <c r="I7" s="8"/>
    </row>
    <row r="8" spans="1:9" s="36" customFormat="1" ht="20" x14ac:dyDescent="0.4">
      <c r="A8" s="9" t="s">
        <v>5</v>
      </c>
      <c r="B8" s="6"/>
      <c r="C8" s="6"/>
      <c r="D8" s="6"/>
      <c r="E8" s="7"/>
      <c r="F8" s="7"/>
      <c r="G8" s="7"/>
      <c r="H8" s="7"/>
      <c r="I8" s="8"/>
    </row>
    <row r="9" spans="1:9" ht="15.5" x14ac:dyDescent="0.35">
      <c r="A9" s="36"/>
      <c r="B9" s="37"/>
      <c r="C9" s="37"/>
      <c r="D9" s="37"/>
      <c r="E9" s="38"/>
      <c r="F9" s="38"/>
      <c r="G9" s="38"/>
      <c r="H9" s="38"/>
      <c r="I9" s="38"/>
    </row>
    <row r="10" spans="1:9" s="70" customFormat="1" ht="46.5" x14ac:dyDescent="0.25">
      <c r="A10" s="67" t="s">
        <v>8</v>
      </c>
      <c r="B10" s="68" t="s">
        <v>9</v>
      </c>
      <c r="C10" s="68" t="s">
        <v>399</v>
      </c>
      <c r="D10" s="68" t="s">
        <v>400</v>
      </c>
      <c r="E10" s="69" t="s">
        <v>401</v>
      </c>
      <c r="F10" s="69" t="s">
        <v>402</v>
      </c>
      <c r="G10" s="69" t="s">
        <v>403</v>
      </c>
      <c r="H10" s="69" t="s">
        <v>16</v>
      </c>
      <c r="I10" s="69" t="s">
        <v>17</v>
      </c>
    </row>
    <row r="11" spans="1:9" s="64" customFormat="1" ht="14" x14ac:dyDescent="0.3">
      <c r="A11" s="64" t="s">
        <v>27</v>
      </c>
      <c r="B11" s="64" t="s">
        <v>28</v>
      </c>
      <c r="C11" s="71">
        <v>1.5200009999999999</v>
      </c>
      <c r="D11" s="71">
        <v>0</v>
      </c>
      <c r="E11" s="71">
        <v>0.27999800000000002</v>
      </c>
      <c r="F11" s="71">
        <v>0</v>
      </c>
      <c r="G11" s="71">
        <v>98.200001</v>
      </c>
      <c r="H11" s="71" t="s">
        <v>87</v>
      </c>
      <c r="I11" s="72">
        <v>43069</v>
      </c>
    </row>
    <row r="12" spans="1:9" s="64" customFormat="1" ht="14" x14ac:dyDescent="0.3">
      <c r="A12" s="64" t="s">
        <v>456</v>
      </c>
      <c r="B12" s="64" t="s">
        <v>28</v>
      </c>
      <c r="C12" s="71">
        <v>1.5199929999999999</v>
      </c>
      <c r="D12" s="71">
        <v>0</v>
      </c>
      <c r="E12" s="71">
        <v>0.27999200000000002</v>
      </c>
      <c r="F12" s="71">
        <v>0</v>
      </c>
      <c r="G12" s="71">
        <v>98.200014999999993</v>
      </c>
      <c r="H12" s="71" t="s">
        <v>87</v>
      </c>
      <c r="I12" s="72">
        <v>43069</v>
      </c>
    </row>
    <row r="13" spans="1:9" s="64" customFormat="1" ht="14" x14ac:dyDescent="0.3">
      <c r="A13" s="64" t="s">
        <v>32</v>
      </c>
      <c r="B13" s="64" t="s">
        <v>33</v>
      </c>
      <c r="C13" s="71">
        <v>2.56</v>
      </c>
      <c r="D13" s="71">
        <v>0</v>
      </c>
      <c r="E13" s="71">
        <v>4.05</v>
      </c>
      <c r="F13" s="71">
        <v>0</v>
      </c>
      <c r="G13" s="71">
        <v>93.39</v>
      </c>
      <c r="H13" s="71" t="s">
        <v>87</v>
      </c>
      <c r="I13" s="72">
        <v>43069</v>
      </c>
    </row>
    <row r="14" spans="1:9" s="64" customFormat="1" ht="14" x14ac:dyDescent="0.3">
      <c r="A14" s="64" t="s">
        <v>392</v>
      </c>
      <c r="B14" s="64" t="s">
        <v>28</v>
      </c>
      <c r="C14" s="71">
        <v>0</v>
      </c>
      <c r="D14" s="71">
        <v>0</v>
      </c>
      <c r="E14" s="71">
        <v>0</v>
      </c>
      <c r="F14" s="71">
        <v>0</v>
      </c>
      <c r="G14" s="71">
        <v>100</v>
      </c>
      <c r="H14" s="71" t="s">
        <v>87</v>
      </c>
      <c r="I14" s="72">
        <v>43069</v>
      </c>
    </row>
    <row r="15" spans="1:9" s="64" customFormat="1" ht="14" x14ac:dyDescent="0.3">
      <c r="A15" s="64" t="s">
        <v>150</v>
      </c>
      <c r="B15" s="64" t="s">
        <v>36</v>
      </c>
      <c r="C15" s="71">
        <v>2.2597849999999999</v>
      </c>
      <c r="D15" s="71">
        <v>0</v>
      </c>
      <c r="E15" s="71">
        <v>18.858103</v>
      </c>
      <c r="F15" s="71">
        <v>0</v>
      </c>
      <c r="G15" s="71">
        <v>78.882112000000006</v>
      </c>
      <c r="H15" s="71" t="s">
        <v>87</v>
      </c>
      <c r="I15" s="72">
        <v>43069</v>
      </c>
    </row>
    <row r="16" spans="1:9" s="64" customFormat="1" ht="14" x14ac:dyDescent="0.3">
      <c r="A16" s="64" t="s">
        <v>43</v>
      </c>
      <c r="B16" s="64" t="s">
        <v>44</v>
      </c>
      <c r="C16" s="71">
        <v>0.26000200000000001</v>
      </c>
      <c r="D16" s="71">
        <v>0</v>
      </c>
      <c r="E16" s="71">
        <v>15.739957</v>
      </c>
      <c r="F16" s="71">
        <v>0</v>
      </c>
      <c r="G16" s="71">
        <v>84.000040999999996</v>
      </c>
      <c r="H16" s="71" t="s">
        <v>87</v>
      </c>
      <c r="I16" s="72">
        <v>43069</v>
      </c>
    </row>
    <row r="17" spans="1:9" s="64" customFormat="1" ht="14" x14ac:dyDescent="0.3">
      <c r="A17" s="64" t="s">
        <v>48</v>
      </c>
      <c r="B17" s="64" t="s">
        <v>49</v>
      </c>
      <c r="C17" s="71">
        <v>0.25</v>
      </c>
      <c r="D17" s="71">
        <v>0</v>
      </c>
      <c r="E17" s="71">
        <v>1.53</v>
      </c>
      <c r="F17" s="71">
        <v>0</v>
      </c>
      <c r="G17" s="71">
        <v>98.22</v>
      </c>
      <c r="H17" s="71" t="s">
        <v>87</v>
      </c>
      <c r="I17" s="72">
        <v>43069</v>
      </c>
    </row>
    <row r="18" spans="1:9" s="64" customFormat="1" ht="14" x14ac:dyDescent="0.3">
      <c r="A18" s="64" t="s">
        <v>50</v>
      </c>
      <c r="B18" s="64" t="s">
        <v>28</v>
      </c>
      <c r="C18" s="71">
        <v>0</v>
      </c>
      <c r="D18" s="71">
        <v>0</v>
      </c>
      <c r="E18" s="71">
        <v>0</v>
      </c>
      <c r="F18" s="71">
        <v>0</v>
      </c>
      <c r="G18" s="71">
        <v>100</v>
      </c>
      <c r="H18" s="71" t="s">
        <v>87</v>
      </c>
      <c r="I18" s="72">
        <v>43069</v>
      </c>
    </row>
    <row r="19" spans="1:9" s="25" customFormat="1" ht="14" x14ac:dyDescent="0.3">
      <c r="A19" s="25" t="s">
        <v>51</v>
      </c>
      <c r="B19" s="25" t="s">
        <v>52</v>
      </c>
      <c r="C19" s="71">
        <v>0.34</v>
      </c>
      <c r="D19" s="71">
        <v>3.8</v>
      </c>
      <c r="E19" s="71">
        <v>21.77</v>
      </c>
      <c r="F19" s="71">
        <v>0</v>
      </c>
      <c r="G19" s="71">
        <v>74.09</v>
      </c>
      <c r="H19" s="71" t="s">
        <v>87</v>
      </c>
      <c r="I19" s="72">
        <v>43069</v>
      </c>
    </row>
    <row r="20" spans="1:9" s="25" customFormat="1" x14ac:dyDescent="0.25"/>
    <row r="21" spans="1:9" s="36" customFormat="1" ht="15.5" x14ac:dyDescent="0.35">
      <c r="A21" s="73" t="s">
        <v>473</v>
      </c>
      <c r="B21" s="74"/>
      <c r="C21" s="74"/>
      <c r="D21" s="74"/>
      <c r="E21" s="74"/>
      <c r="F21" s="74"/>
      <c r="G21" s="74"/>
      <c r="H21" s="74"/>
      <c r="I21" s="75"/>
    </row>
  </sheetData>
  <pageMargins left="0.7" right="0.7" top="0.75" bottom="0.75" header="0.3" footer="0.3"/>
  <pageSetup orientation="portrait" r:id="rId1"/>
  <drawing r:id="rId2"/>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1:I21"/>
  <sheetViews>
    <sheetView topLeftCell="A4" zoomScale="70" zoomScaleNormal="70" workbookViewId="0">
      <selection activeCell="D10" sqref="D10"/>
    </sheetView>
  </sheetViews>
  <sheetFormatPr defaultColWidth="29.81640625" defaultRowHeight="12.5" x14ac:dyDescent="0.25"/>
  <cols>
    <col min="1" max="1" width="63.26953125" customWidth="1"/>
    <col min="2" max="2" width="22.453125" customWidth="1"/>
  </cols>
  <sheetData>
    <row r="1" spans="1:9" ht="15.5" x14ac:dyDescent="0.35">
      <c r="A1" s="1"/>
      <c r="B1" s="2"/>
      <c r="C1" s="2"/>
      <c r="D1" s="2"/>
      <c r="E1" s="3"/>
      <c r="F1" s="3"/>
      <c r="G1" s="3"/>
      <c r="H1" s="3"/>
      <c r="I1" s="4"/>
    </row>
    <row r="2" spans="1:9" ht="23" x14ac:dyDescent="0.5">
      <c r="A2" s="5" t="s">
        <v>130</v>
      </c>
      <c r="B2" s="6"/>
      <c r="C2" s="6"/>
      <c r="D2" s="6"/>
      <c r="E2" s="7"/>
      <c r="F2" s="7"/>
      <c r="G2" s="7"/>
      <c r="H2" s="7"/>
      <c r="I2" s="8"/>
    </row>
    <row r="3" spans="1:9" ht="20" x14ac:dyDescent="0.4">
      <c r="A3" s="9" t="s">
        <v>0</v>
      </c>
      <c r="B3" s="10"/>
      <c r="C3" s="10"/>
      <c r="D3" s="10"/>
      <c r="E3" s="11"/>
      <c r="F3" s="11"/>
      <c r="G3" s="11"/>
      <c r="H3" s="11"/>
      <c r="I3" s="12"/>
    </row>
    <row r="4" spans="1:9" ht="20" x14ac:dyDescent="0.4">
      <c r="A4" s="9" t="s">
        <v>474</v>
      </c>
      <c r="B4" s="10"/>
      <c r="C4" s="10"/>
      <c r="D4" s="10"/>
      <c r="E4" s="11"/>
      <c r="F4" s="11"/>
      <c r="G4" s="11"/>
      <c r="H4" s="11"/>
      <c r="I4" s="12"/>
    </row>
    <row r="5" spans="1:9" ht="20" x14ac:dyDescent="0.4">
      <c r="A5" s="9" t="s">
        <v>2</v>
      </c>
      <c r="B5" s="10"/>
      <c r="C5" s="10"/>
      <c r="D5" s="10"/>
      <c r="E5" s="11"/>
      <c r="F5" s="11"/>
      <c r="G5" s="11"/>
      <c r="H5" s="11"/>
      <c r="I5" s="12"/>
    </row>
    <row r="6" spans="1:9" ht="20" x14ac:dyDescent="0.4">
      <c r="A6" s="9" t="s">
        <v>3</v>
      </c>
      <c r="B6" s="10"/>
      <c r="C6" s="10"/>
      <c r="D6" s="10"/>
      <c r="E6" s="11"/>
      <c r="F6" s="11"/>
      <c r="G6" s="11"/>
      <c r="H6" s="11"/>
      <c r="I6" s="12"/>
    </row>
    <row r="7" spans="1:9" ht="20" x14ac:dyDescent="0.4">
      <c r="A7" s="9" t="s">
        <v>455</v>
      </c>
      <c r="B7" s="10"/>
      <c r="C7" s="10"/>
      <c r="D7" s="10"/>
      <c r="E7" s="11"/>
      <c r="F7" s="11"/>
      <c r="G7" s="11"/>
      <c r="H7" s="11"/>
      <c r="I7" s="12"/>
    </row>
    <row r="8" spans="1:9" ht="20" x14ac:dyDescent="0.4">
      <c r="A8" s="9" t="s">
        <v>5</v>
      </c>
      <c r="B8" s="10"/>
      <c r="C8" s="10"/>
      <c r="D8" s="10"/>
      <c r="E8" s="11"/>
      <c r="F8" s="11"/>
      <c r="G8" s="11"/>
      <c r="H8" s="11"/>
      <c r="I8" s="12"/>
    </row>
    <row r="9" spans="1:9" ht="15.5" x14ac:dyDescent="0.35">
      <c r="A9" s="36"/>
      <c r="B9" s="37"/>
      <c r="C9" s="37"/>
      <c r="D9" s="37"/>
      <c r="E9" s="38"/>
      <c r="F9" s="38"/>
      <c r="G9" s="38"/>
      <c r="H9" s="38"/>
      <c r="I9" s="38"/>
    </row>
    <row r="10" spans="1:9" ht="169.5" customHeight="1" x14ac:dyDescent="0.4">
      <c r="A10" s="39" t="s">
        <v>8</v>
      </c>
      <c r="B10" s="40" t="s">
        <v>9</v>
      </c>
      <c r="C10" s="40" t="s">
        <v>399</v>
      </c>
      <c r="D10" s="40" t="s">
        <v>400</v>
      </c>
      <c r="E10" s="41" t="s">
        <v>401</v>
      </c>
      <c r="F10" s="41" t="s">
        <v>402</v>
      </c>
      <c r="G10" s="41" t="s">
        <v>403</v>
      </c>
      <c r="H10" s="41" t="s">
        <v>16</v>
      </c>
      <c r="I10" s="41" t="s">
        <v>17</v>
      </c>
    </row>
    <row r="11" spans="1:9" s="64" customFormat="1" ht="14" x14ac:dyDescent="0.3">
      <c r="A11" s="64" t="s">
        <v>51</v>
      </c>
      <c r="B11" s="64" t="s">
        <v>52</v>
      </c>
      <c r="C11" s="64">
        <v>0.34</v>
      </c>
      <c r="D11" s="64">
        <v>3.8</v>
      </c>
      <c r="E11" s="64">
        <v>21.77</v>
      </c>
      <c r="G11" s="64">
        <v>74.09</v>
      </c>
      <c r="H11" s="64" t="s">
        <v>87</v>
      </c>
      <c r="I11" s="65">
        <v>43039</v>
      </c>
    </row>
    <row r="12" spans="1:9" s="64" customFormat="1" ht="14" x14ac:dyDescent="0.3">
      <c r="A12" s="64" t="s">
        <v>150</v>
      </c>
      <c r="B12" s="64" t="s">
        <v>36</v>
      </c>
      <c r="C12" s="64">
        <v>2.2597860000000001</v>
      </c>
      <c r="D12" s="64">
        <v>0</v>
      </c>
      <c r="E12" s="64">
        <v>18.858118999999999</v>
      </c>
      <c r="G12" s="64">
        <v>78.882095000000007</v>
      </c>
      <c r="H12" s="64" t="s">
        <v>87</v>
      </c>
      <c r="I12" s="65">
        <v>43039</v>
      </c>
    </row>
    <row r="13" spans="1:9" s="64" customFormat="1" ht="14" x14ac:dyDescent="0.3">
      <c r="A13" s="64" t="s">
        <v>43</v>
      </c>
      <c r="B13" s="64" t="s">
        <v>44</v>
      </c>
      <c r="C13" s="64">
        <v>0.26004699999999997</v>
      </c>
      <c r="D13" s="64">
        <v>0</v>
      </c>
      <c r="E13" s="64">
        <v>15.739989</v>
      </c>
      <c r="G13" s="64">
        <v>83.999964000000006</v>
      </c>
      <c r="H13" s="64" t="s">
        <v>87</v>
      </c>
      <c r="I13" s="65">
        <v>43039</v>
      </c>
    </row>
    <row r="14" spans="1:9" s="64" customFormat="1" ht="14" x14ac:dyDescent="0.3">
      <c r="A14" s="64" t="s">
        <v>32</v>
      </c>
      <c r="B14" s="64" t="s">
        <v>33</v>
      </c>
      <c r="C14" s="64">
        <v>2.56</v>
      </c>
      <c r="D14" s="64">
        <v>0</v>
      </c>
      <c r="E14" s="64">
        <v>4.05</v>
      </c>
      <c r="G14" s="64">
        <v>93.39</v>
      </c>
      <c r="H14" s="64" t="s">
        <v>87</v>
      </c>
      <c r="I14" s="65">
        <v>43039</v>
      </c>
    </row>
    <row r="15" spans="1:9" s="64" customFormat="1" ht="14" x14ac:dyDescent="0.3">
      <c r="A15" s="64" t="s">
        <v>48</v>
      </c>
      <c r="B15" s="64" t="s">
        <v>49</v>
      </c>
      <c r="C15" s="64">
        <v>0.25</v>
      </c>
      <c r="D15" s="64">
        <v>0</v>
      </c>
      <c r="E15" s="64">
        <v>1.53</v>
      </c>
      <c r="G15" s="64">
        <v>98.22</v>
      </c>
      <c r="H15" s="64" t="s">
        <v>87</v>
      </c>
      <c r="I15" s="65">
        <v>43039</v>
      </c>
    </row>
    <row r="16" spans="1:9" s="64" customFormat="1" ht="14" x14ac:dyDescent="0.3">
      <c r="A16" s="64" t="s">
        <v>392</v>
      </c>
      <c r="B16" s="64" t="s">
        <v>28</v>
      </c>
      <c r="C16" s="64">
        <v>0</v>
      </c>
      <c r="D16" s="64">
        <v>0</v>
      </c>
      <c r="E16" s="64">
        <v>0</v>
      </c>
      <c r="G16" s="64">
        <v>100</v>
      </c>
      <c r="H16" s="64" t="s">
        <v>87</v>
      </c>
      <c r="I16" s="65">
        <v>43039</v>
      </c>
    </row>
    <row r="17" spans="1:9" s="64" customFormat="1" ht="14" x14ac:dyDescent="0.3">
      <c r="A17" s="64" t="s">
        <v>50</v>
      </c>
      <c r="B17" s="64" t="s">
        <v>28</v>
      </c>
      <c r="C17" s="64">
        <v>0</v>
      </c>
      <c r="D17" s="64">
        <v>0</v>
      </c>
      <c r="E17" s="64">
        <v>0</v>
      </c>
      <c r="G17" s="64">
        <v>100</v>
      </c>
      <c r="H17" s="64" t="s">
        <v>87</v>
      </c>
      <c r="I17" s="65">
        <v>43039</v>
      </c>
    </row>
    <row r="18" spans="1:9" s="64" customFormat="1" ht="14" x14ac:dyDescent="0.3">
      <c r="A18" s="64" t="s">
        <v>456</v>
      </c>
      <c r="B18" s="64" t="s">
        <v>28</v>
      </c>
      <c r="C18" s="64">
        <v>1.519822</v>
      </c>
      <c r="D18" s="64">
        <v>0</v>
      </c>
      <c r="E18" s="64">
        <v>0.27986299999999997</v>
      </c>
      <c r="G18" s="64">
        <v>98.200315000000003</v>
      </c>
      <c r="H18" s="64" t="s">
        <v>87</v>
      </c>
      <c r="I18" s="65">
        <v>43039</v>
      </c>
    </row>
    <row r="19" spans="1:9" s="25" customFormat="1" x14ac:dyDescent="0.25"/>
    <row r="20" spans="1:9" s="25" customFormat="1" x14ac:dyDescent="0.25"/>
    <row r="21" spans="1:9" ht="20" x14ac:dyDescent="0.25">
      <c r="A21" s="76" t="s">
        <v>473</v>
      </c>
      <c r="B21" s="77"/>
      <c r="C21" s="77"/>
      <c r="D21" s="77"/>
      <c r="E21" s="77"/>
      <c r="F21" s="77"/>
      <c r="G21" s="77"/>
      <c r="H21" s="77"/>
      <c r="I21" s="78"/>
    </row>
  </sheetData>
  <pageMargins left="0.7" right="0.7" top="0.75" bottom="0.75" header="0.3" footer="0.3"/>
  <pageSetup orientation="portrait" r:id="rId1"/>
  <drawing r:id="rId2"/>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I51"/>
  <sheetViews>
    <sheetView zoomScale="80" zoomScaleNormal="80" workbookViewId="0">
      <selection activeCell="C10" sqref="C10"/>
    </sheetView>
  </sheetViews>
  <sheetFormatPr defaultColWidth="29.81640625" defaultRowHeight="12.5" x14ac:dyDescent="0.25"/>
  <cols>
    <col min="1" max="1" width="63.26953125" customWidth="1"/>
    <col min="2" max="2" width="22.453125" customWidth="1"/>
  </cols>
  <sheetData>
    <row r="1" spans="1:9" ht="15.5" x14ac:dyDescent="0.35">
      <c r="A1" s="1"/>
      <c r="B1" s="2"/>
      <c r="C1" s="2"/>
      <c r="D1" s="2"/>
      <c r="E1" s="3"/>
      <c r="F1" s="3"/>
      <c r="G1" s="3"/>
      <c r="H1" s="3"/>
      <c r="I1" s="4"/>
    </row>
    <row r="2" spans="1:9" ht="23" x14ac:dyDescent="0.5">
      <c r="A2" s="5" t="s">
        <v>130</v>
      </c>
      <c r="B2" s="6"/>
      <c r="C2" s="6"/>
      <c r="D2" s="6"/>
      <c r="E2" s="7"/>
      <c r="F2" s="7"/>
      <c r="G2" s="7"/>
      <c r="H2" s="7"/>
      <c r="I2" s="8"/>
    </row>
    <row r="3" spans="1:9" ht="20" x14ac:dyDescent="0.4">
      <c r="A3" s="9" t="s">
        <v>0</v>
      </c>
      <c r="B3" s="10"/>
      <c r="C3" s="10"/>
      <c r="D3" s="10"/>
      <c r="E3" s="11"/>
      <c r="F3" s="11"/>
      <c r="G3" s="11"/>
      <c r="H3" s="11"/>
      <c r="I3" s="12"/>
    </row>
    <row r="4" spans="1:9" ht="20" x14ac:dyDescent="0.4">
      <c r="A4" s="9" t="s">
        <v>475</v>
      </c>
      <c r="B4" s="10"/>
      <c r="C4" s="10"/>
      <c r="D4" s="10"/>
      <c r="E4" s="11"/>
      <c r="F4" s="11"/>
      <c r="G4" s="11"/>
      <c r="H4" s="11"/>
      <c r="I4" s="12"/>
    </row>
    <row r="5" spans="1:9" ht="20" x14ac:dyDescent="0.4">
      <c r="A5" s="9" t="s">
        <v>2</v>
      </c>
      <c r="B5" s="10"/>
      <c r="C5" s="10"/>
      <c r="D5" s="10"/>
      <c r="E5" s="11"/>
      <c r="F5" s="11"/>
      <c r="G5" s="11"/>
      <c r="H5" s="11"/>
      <c r="I5" s="12"/>
    </row>
    <row r="6" spans="1:9" ht="20" x14ac:dyDescent="0.4">
      <c r="A6" s="9" t="s">
        <v>3</v>
      </c>
      <c r="B6" s="10"/>
      <c r="C6" s="10"/>
      <c r="D6" s="10"/>
      <c r="E6" s="11"/>
      <c r="F6" s="11"/>
      <c r="G6" s="11"/>
      <c r="H6" s="11"/>
      <c r="I6" s="12"/>
    </row>
    <row r="7" spans="1:9" ht="20" x14ac:dyDescent="0.4">
      <c r="A7" s="9" t="s">
        <v>455</v>
      </c>
      <c r="B7" s="10"/>
      <c r="C7" s="10"/>
      <c r="D7" s="10"/>
      <c r="E7" s="11"/>
      <c r="F7" s="11"/>
      <c r="G7" s="11"/>
      <c r="H7" s="11"/>
      <c r="I7" s="12"/>
    </row>
    <row r="8" spans="1:9" ht="20" x14ac:dyDescent="0.4">
      <c r="A8" s="9" t="s">
        <v>5</v>
      </c>
      <c r="B8" s="10"/>
      <c r="C8" s="10"/>
      <c r="D8" s="10"/>
      <c r="E8" s="11"/>
      <c r="F8" s="11"/>
      <c r="G8" s="11"/>
      <c r="H8" s="11"/>
      <c r="I8" s="12"/>
    </row>
    <row r="9" spans="1:9" ht="15.5" x14ac:dyDescent="0.35">
      <c r="A9" s="36"/>
      <c r="B9" s="37"/>
      <c r="C9" s="37"/>
      <c r="D9" s="37"/>
      <c r="E9" s="38"/>
      <c r="F9" s="38"/>
      <c r="G9" s="38"/>
      <c r="H9" s="38"/>
      <c r="I9" s="38"/>
    </row>
    <row r="10" spans="1:9" ht="169.5" customHeight="1" x14ac:dyDescent="0.4">
      <c r="A10" s="39" t="s">
        <v>8</v>
      </c>
      <c r="B10" s="40" t="s">
        <v>9</v>
      </c>
      <c r="C10" s="40" t="s">
        <v>399</v>
      </c>
      <c r="D10" s="40" t="s">
        <v>400</v>
      </c>
      <c r="E10" s="41" t="s">
        <v>401</v>
      </c>
      <c r="F10" s="41" t="s">
        <v>402</v>
      </c>
      <c r="G10" s="41" t="s">
        <v>403</v>
      </c>
      <c r="H10" s="41" t="s">
        <v>16</v>
      </c>
      <c r="I10" s="41" t="s">
        <v>17</v>
      </c>
    </row>
    <row r="11" spans="1:9" s="64" customFormat="1" ht="14" x14ac:dyDescent="0.3">
      <c r="A11" s="64" t="s">
        <v>60</v>
      </c>
      <c r="B11" s="64" t="s">
        <v>61</v>
      </c>
      <c r="C11" s="64">
        <v>0.30740099999999998</v>
      </c>
      <c r="D11" s="64">
        <v>9.2926070000000003</v>
      </c>
      <c r="G11" s="64">
        <v>90.4</v>
      </c>
      <c r="H11" s="64" t="s">
        <v>62</v>
      </c>
      <c r="I11" s="65">
        <v>43008</v>
      </c>
    </row>
    <row r="12" spans="1:9" s="64" customFormat="1" ht="14" x14ac:dyDescent="0.3">
      <c r="A12" s="64" t="s">
        <v>63</v>
      </c>
      <c r="B12" s="64" t="s">
        <v>64</v>
      </c>
      <c r="C12" s="64">
        <v>0.3</v>
      </c>
      <c r="D12" s="64">
        <v>9.32</v>
      </c>
      <c r="G12" s="64">
        <v>90.38</v>
      </c>
      <c r="H12" s="64" t="s">
        <v>62</v>
      </c>
      <c r="I12" s="65">
        <v>43008</v>
      </c>
    </row>
    <row r="13" spans="1:9" s="64" customFormat="1" ht="14" x14ac:dyDescent="0.3">
      <c r="A13" s="64" t="s">
        <v>65</v>
      </c>
      <c r="B13" s="64" t="s">
        <v>66</v>
      </c>
      <c r="C13" s="64">
        <v>0.3</v>
      </c>
      <c r="D13" s="64">
        <v>9.32</v>
      </c>
      <c r="G13" s="64">
        <v>90.38</v>
      </c>
      <c r="H13" s="64" t="s">
        <v>62</v>
      </c>
      <c r="I13" s="65">
        <v>43008</v>
      </c>
    </row>
    <row r="14" spans="1:9" s="64" customFormat="1" ht="14" x14ac:dyDescent="0.3">
      <c r="A14" s="64" t="s">
        <v>71</v>
      </c>
      <c r="B14" s="64" t="s">
        <v>72</v>
      </c>
      <c r="C14" s="64">
        <v>0.18</v>
      </c>
      <c r="D14" s="64">
        <v>9.83</v>
      </c>
      <c r="G14" s="64">
        <v>90</v>
      </c>
      <c r="H14" s="64" t="s">
        <v>62</v>
      </c>
      <c r="I14" s="65">
        <v>43008</v>
      </c>
    </row>
    <row r="15" spans="1:9" s="64" customFormat="1" ht="14" x14ac:dyDescent="0.3">
      <c r="A15" s="64" t="s">
        <v>436</v>
      </c>
      <c r="B15" s="64" t="s">
        <v>74</v>
      </c>
      <c r="C15" s="64">
        <v>0.17741399999999999</v>
      </c>
      <c r="D15" s="64">
        <v>9.8250879999999992</v>
      </c>
      <c r="G15" s="64">
        <v>90</v>
      </c>
      <c r="H15" s="64" t="s">
        <v>62</v>
      </c>
      <c r="I15" s="65">
        <v>43008</v>
      </c>
    </row>
    <row r="16" spans="1:9" s="64" customFormat="1" ht="14" x14ac:dyDescent="0.3">
      <c r="A16" s="64" t="s">
        <v>464</v>
      </c>
      <c r="B16" s="64" t="s">
        <v>80</v>
      </c>
      <c r="C16" s="64">
        <v>1.07</v>
      </c>
      <c r="D16" s="64">
        <v>9.1300000000000008</v>
      </c>
      <c r="E16" s="64">
        <v>1.1000000000000001</v>
      </c>
      <c r="G16" s="64">
        <v>88.71</v>
      </c>
      <c r="H16" s="64" t="s">
        <v>62</v>
      </c>
      <c r="I16" s="65">
        <v>43008</v>
      </c>
    </row>
    <row r="17" spans="1:9" s="64" customFormat="1" ht="14" x14ac:dyDescent="0.3">
      <c r="A17" s="64" t="s">
        <v>476</v>
      </c>
      <c r="B17" s="64" t="s">
        <v>82</v>
      </c>
      <c r="C17" s="64">
        <v>1.0676620000000001</v>
      </c>
      <c r="D17" s="64">
        <v>9.1269939999999998</v>
      </c>
      <c r="E17" s="64">
        <v>1.098031</v>
      </c>
      <c r="G17" s="64">
        <v>88.71</v>
      </c>
      <c r="H17" s="64" t="s">
        <v>62</v>
      </c>
      <c r="I17" s="65">
        <v>43008</v>
      </c>
    </row>
    <row r="18" spans="1:9" s="64" customFormat="1" ht="14" x14ac:dyDescent="0.3">
      <c r="A18" s="64" t="s">
        <v>174</v>
      </c>
      <c r="B18" s="64" t="s">
        <v>28</v>
      </c>
      <c r="C18" s="64">
        <v>2.6500010000000001</v>
      </c>
      <c r="E18" s="64">
        <v>97.349998999999997</v>
      </c>
      <c r="H18" s="64" t="s">
        <v>62</v>
      </c>
      <c r="I18" s="65">
        <v>43008</v>
      </c>
    </row>
    <row r="19" spans="1:9" s="64" customFormat="1" ht="14" x14ac:dyDescent="0.3">
      <c r="A19" s="64" t="s">
        <v>271</v>
      </c>
      <c r="B19" s="64" t="s">
        <v>173</v>
      </c>
      <c r="C19" s="64">
        <v>2.6500010000000001</v>
      </c>
      <c r="E19" s="64">
        <v>97.349998999999997</v>
      </c>
      <c r="H19" s="64" t="s">
        <v>62</v>
      </c>
      <c r="I19" s="65">
        <v>43008</v>
      </c>
    </row>
    <row r="20" spans="1:9" s="64" customFormat="1" ht="14" x14ac:dyDescent="0.3">
      <c r="A20" s="64" t="s">
        <v>177</v>
      </c>
      <c r="B20" s="64" t="s">
        <v>28</v>
      </c>
      <c r="C20" s="64">
        <v>6.3055070000000004</v>
      </c>
      <c r="E20" s="64">
        <v>89.677983999999995</v>
      </c>
      <c r="G20" s="64">
        <v>4.0165090000000001</v>
      </c>
      <c r="H20" s="64" t="s">
        <v>62</v>
      </c>
      <c r="I20" s="65">
        <v>43008</v>
      </c>
    </row>
    <row r="21" spans="1:9" s="64" customFormat="1" ht="14" x14ac:dyDescent="0.3">
      <c r="A21" s="64" t="s">
        <v>382</v>
      </c>
      <c r="B21" s="64" t="s">
        <v>28</v>
      </c>
      <c r="C21" s="64">
        <v>3.468388</v>
      </c>
      <c r="E21" s="64">
        <v>93.971125999999998</v>
      </c>
      <c r="G21" s="64">
        <v>2.560486</v>
      </c>
      <c r="H21" s="64" t="s">
        <v>62</v>
      </c>
      <c r="I21" s="65">
        <v>43008</v>
      </c>
    </row>
    <row r="22" spans="1:9" s="64" customFormat="1" ht="14" x14ac:dyDescent="0.3">
      <c r="A22" s="64" t="s">
        <v>32</v>
      </c>
      <c r="B22" s="64" t="s">
        <v>33</v>
      </c>
      <c r="C22" s="64">
        <v>2.38</v>
      </c>
      <c r="E22" s="64">
        <v>4.7300000000000004</v>
      </c>
      <c r="G22" s="64">
        <v>92.89</v>
      </c>
      <c r="H22" s="64" t="s">
        <v>87</v>
      </c>
      <c r="I22" s="65">
        <v>43008</v>
      </c>
    </row>
    <row r="23" spans="1:9" s="64" customFormat="1" ht="14" x14ac:dyDescent="0.3">
      <c r="A23" s="64" t="s">
        <v>392</v>
      </c>
      <c r="B23" s="64" t="s">
        <v>28</v>
      </c>
      <c r="C23" s="64">
        <v>1.7399990000000001</v>
      </c>
      <c r="E23" s="64">
        <v>14.34</v>
      </c>
      <c r="G23" s="64">
        <v>83.92</v>
      </c>
      <c r="H23" s="64" t="s">
        <v>87</v>
      </c>
      <c r="I23" s="65">
        <v>43008</v>
      </c>
    </row>
    <row r="24" spans="1:9" s="64" customFormat="1" ht="14" x14ac:dyDescent="0.3">
      <c r="A24" s="64" t="s">
        <v>148</v>
      </c>
      <c r="B24" s="64" t="s">
        <v>149</v>
      </c>
      <c r="C24" s="64">
        <v>4.3709999999999999E-2</v>
      </c>
      <c r="E24" s="64">
        <v>1.1509999999999999E-2</v>
      </c>
      <c r="G24" s="64">
        <v>99.94</v>
      </c>
      <c r="H24" s="64" t="s">
        <v>62</v>
      </c>
      <c r="I24" s="65">
        <v>43008</v>
      </c>
    </row>
    <row r="25" spans="1:9" s="64" customFormat="1" ht="14" x14ac:dyDescent="0.3">
      <c r="A25" s="64" t="s">
        <v>150</v>
      </c>
      <c r="B25" s="64" t="s">
        <v>36</v>
      </c>
      <c r="C25" s="64">
        <v>2.0599859999999999</v>
      </c>
      <c r="E25" s="64">
        <v>13.169995999999999</v>
      </c>
      <c r="G25" s="64">
        <v>84.77</v>
      </c>
      <c r="H25" s="64" t="s">
        <v>87</v>
      </c>
      <c r="I25" s="65">
        <v>43008</v>
      </c>
    </row>
    <row r="26" spans="1:9" s="64" customFormat="1" ht="14" x14ac:dyDescent="0.3">
      <c r="A26" s="64" t="s">
        <v>43</v>
      </c>
      <c r="B26" s="64" t="s">
        <v>44</v>
      </c>
      <c r="C26" s="64">
        <v>0.59005700000000005</v>
      </c>
      <c r="E26" s="64">
        <v>15.419988999999999</v>
      </c>
      <c r="G26" s="64">
        <v>83.99</v>
      </c>
      <c r="H26" s="64" t="s">
        <v>87</v>
      </c>
      <c r="I26" s="65">
        <v>43008</v>
      </c>
    </row>
    <row r="27" spans="1:9" s="64" customFormat="1" ht="14" x14ac:dyDescent="0.3">
      <c r="A27" s="64" t="s">
        <v>48</v>
      </c>
      <c r="B27" s="64" t="s">
        <v>49</v>
      </c>
      <c r="C27" s="64">
        <v>0.58005799999999996</v>
      </c>
      <c r="E27" s="64">
        <v>6.5206520000000001</v>
      </c>
      <c r="G27" s="64">
        <v>92.9</v>
      </c>
      <c r="H27" s="64" t="s">
        <v>87</v>
      </c>
      <c r="I27" s="65">
        <v>43008</v>
      </c>
    </row>
    <row r="28" spans="1:9" s="64" customFormat="1" ht="14" x14ac:dyDescent="0.3">
      <c r="A28" s="64" t="s">
        <v>50</v>
      </c>
      <c r="B28" s="64" t="s">
        <v>28</v>
      </c>
      <c r="C28" s="64">
        <v>0.56999999999999995</v>
      </c>
      <c r="E28" s="64">
        <v>15.6</v>
      </c>
      <c r="G28" s="64">
        <v>83.83</v>
      </c>
      <c r="H28" s="64" t="s">
        <v>87</v>
      </c>
      <c r="I28" s="65">
        <v>43008</v>
      </c>
    </row>
    <row r="29" spans="1:9" s="64" customFormat="1" ht="14" x14ac:dyDescent="0.3">
      <c r="A29" s="64" t="s">
        <v>477</v>
      </c>
      <c r="B29" s="64" t="s">
        <v>28</v>
      </c>
      <c r="G29" s="64">
        <v>100</v>
      </c>
      <c r="H29" s="64" t="s">
        <v>62</v>
      </c>
      <c r="I29" s="65">
        <v>43008</v>
      </c>
    </row>
    <row r="30" spans="1:9" s="64" customFormat="1" ht="14" x14ac:dyDescent="0.3">
      <c r="A30" s="64" t="s">
        <v>106</v>
      </c>
      <c r="B30" s="64" t="s">
        <v>107</v>
      </c>
      <c r="C30" s="64">
        <v>1.487757</v>
      </c>
      <c r="D30" s="64">
        <v>9.7369070000000004</v>
      </c>
      <c r="G30" s="64">
        <v>88.78</v>
      </c>
      <c r="H30" s="64" t="s">
        <v>62</v>
      </c>
      <c r="I30" s="65">
        <v>43008</v>
      </c>
    </row>
    <row r="31" spans="1:9" s="64" customFormat="1" ht="14" x14ac:dyDescent="0.3">
      <c r="A31" s="64" t="s">
        <v>111</v>
      </c>
      <c r="B31" s="64" t="s">
        <v>112</v>
      </c>
      <c r="C31" s="64">
        <v>1.2260869999999999</v>
      </c>
      <c r="D31" s="64">
        <v>9.8204709999999995</v>
      </c>
      <c r="G31" s="64">
        <v>88.95</v>
      </c>
      <c r="H31" s="64" t="s">
        <v>62</v>
      </c>
      <c r="I31" s="65">
        <v>43008</v>
      </c>
    </row>
    <row r="32" spans="1:9" s="64" customFormat="1" ht="14" x14ac:dyDescent="0.3">
      <c r="A32" s="64" t="s">
        <v>113</v>
      </c>
      <c r="B32" s="64" t="s">
        <v>114</v>
      </c>
      <c r="C32" s="64">
        <v>18.836907</v>
      </c>
      <c r="E32" s="64">
        <v>2.5390090000000001</v>
      </c>
      <c r="G32" s="64">
        <v>78.62</v>
      </c>
      <c r="H32" s="64" t="s">
        <v>62</v>
      </c>
      <c r="I32" s="65">
        <v>43008</v>
      </c>
    </row>
    <row r="33" spans="1:9" s="64" customFormat="1" ht="14" x14ac:dyDescent="0.3">
      <c r="A33" s="64" t="s">
        <v>478</v>
      </c>
      <c r="B33" s="64" t="s">
        <v>166</v>
      </c>
      <c r="D33" s="64">
        <v>100</v>
      </c>
      <c r="H33" s="64" t="s">
        <v>62</v>
      </c>
      <c r="I33" s="65">
        <v>43008</v>
      </c>
    </row>
    <row r="34" spans="1:9" s="64" customFormat="1" ht="14" x14ac:dyDescent="0.3">
      <c r="A34" s="64" t="s">
        <v>451</v>
      </c>
      <c r="B34" s="64" t="s">
        <v>168</v>
      </c>
      <c r="D34" s="64">
        <v>100</v>
      </c>
      <c r="H34" s="64" t="s">
        <v>62</v>
      </c>
      <c r="I34" s="65">
        <v>43008</v>
      </c>
    </row>
    <row r="35" spans="1:9" s="64" customFormat="1" ht="14" x14ac:dyDescent="0.3">
      <c r="A35" s="64" t="s">
        <v>466</v>
      </c>
      <c r="B35" s="64" t="s">
        <v>28</v>
      </c>
      <c r="D35" s="64">
        <v>100</v>
      </c>
      <c r="H35" s="64" t="s">
        <v>62</v>
      </c>
      <c r="I35" s="65">
        <v>43008</v>
      </c>
    </row>
    <row r="36" spans="1:9" s="64" customFormat="1" ht="14" x14ac:dyDescent="0.3">
      <c r="A36" s="64" t="s">
        <v>51</v>
      </c>
      <c r="B36" s="64" t="s">
        <v>52</v>
      </c>
      <c r="D36" s="64">
        <v>100</v>
      </c>
      <c r="H36" s="64" t="s">
        <v>87</v>
      </c>
      <c r="I36" s="65">
        <v>43008</v>
      </c>
    </row>
    <row r="37" spans="1:9" s="64" customFormat="1" ht="14" x14ac:dyDescent="0.3">
      <c r="A37" s="64" t="s">
        <v>157</v>
      </c>
      <c r="B37" s="64" t="s">
        <v>28</v>
      </c>
      <c r="C37" s="64">
        <v>0.39558100000000002</v>
      </c>
      <c r="D37" s="64">
        <v>5.7334589999999999</v>
      </c>
      <c r="E37" s="64">
        <v>0.29482000000000003</v>
      </c>
      <c r="G37" s="64">
        <v>93.58</v>
      </c>
      <c r="H37" s="64" t="s">
        <v>62</v>
      </c>
      <c r="I37" s="65">
        <v>43008</v>
      </c>
    </row>
    <row r="38" spans="1:9" s="64" customFormat="1" ht="14" x14ac:dyDescent="0.3">
      <c r="A38" s="64" t="s">
        <v>367</v>
      </c>
      <c r="B38" s="64" t="s">
        <v>28</v>
      </c>
      <c r="C38" s="64">
        <v>0.395596</v>
      </c>
      <c r="D38" s="64">
        <v>5.7334500000000004</v>
      </c>
      <c r="E38" s="64">
        <v>0.29482700000000001</v>
      </c>
      <c r="G38" s="64">
        <v>93.58</v>
      </c>
      <c r="H38" s="64" t="s">
        <v>62</v>
      </c>
      <c r="I38" s="65">
        <v>43008</v>
      </c>
    </row>
    <row r="39" spans="1:9" s="64" customFormat="1" ht="14" x14ac:dyDescent="0.3">
      <c r="A39" s="64" t="s">
        <v>214</v>
      </c>
      <c r="B39" s="64" t="s">
        <v>215</v>
      </c>
      <c r="C39" s="64">
        <v>8.6114200000000007</v>
      </c>
      <c r="D39" s="64">
        <v>26.375553</v>
      </c>
      <c r="G39" s="64">
        <v>65.010000000000005</v>
      </c>
      <c r="H39" s="64" t="s">
        <v>62</v>
      </c>
      <c r="I39" s="65">
        <v>43008</v>
      </c>
    </row>
    <row r="40" spans="1:9" s="64" customFormat="1" ht="14" x14ac:dyDescent="0.3">
      <c r="A40" s="64" t="s">
        <v>136</v>
      </c>
      <c r="B40" s="64" t="s">
        <v>137</v>
      </c>
      <c r="C40" s="64">
        <v>4.6739449999999998</v>
      </c>
      <c r="D40" s="64">
        <v>8.5124169999999992</v>
      </c>
      <c r="G40" s="64">
        <v>86.81</v>
      </c>
      <c r="H40" s="64" t="s">
        <v>62</v>
      </c>
      <c r="I40" s="65">
        <v>43008</v>
      </c>
    </row>
    <row r="41" spans="1:9" s="64" customFormat="1" ht="14" x14ac:dyDescent="0.3">
      <c r="A41" s="64" t="s">
        <v>138</v>
      </c>
      <c r="B41" s="64" t="s">
        <v>139</v>
      </c>
      <c r="C41" s="64">
        <v>4.6739980000000001</v>
      </c>
      <c r="D41" s="64">
        <v>8.5124460000000006</v>
      </c>
      <c r="G41" s="64">
        <v>86.81</v>
      </c>
      <c r="H41" s="64" t="s">
        <v>62</v>
      </c>
      <c r="I41" s="65">
        <v>43008</v>
      </c>
    </row>
    <row r="42" spans="1:9" s="64" customFormat="1" ht="14" x14ac:dyDescent="0.3">
      <c r="A42" s="64" t="s">
        <v>218</v>
      </c>
      <c r="B42" s="64" t="s">
        <v>141</v>
      </c>
      <c r="C42" s="64">
        <v>4.6739240000000004</v>
      </c>
      <c r="D42" s="64">
        <v>8.5123890000000006</v>
      </c>
      <c r="G42" s="64">
        <v>86.81</v>
      </c>
      <c r="H42" s="64" t="s">
        <v>62</v>
      </c>
      <c r="I42" s="65">
        <v>43008</v>
      </c>
    </row>
    <row r="43" spans="1:9" s="64" customFormat="1" ht="14" x14ac:dyDescent="0.3">
      <c r="A43" s="64" t="s">
        <v>228</v>
      </c>
      <c r="B43" s="64" t="s">
        <v>28</v>
      </c>
      <c r="C43" s="64">
        <v>3.0485820000000001</v>
      </c>
      <c r="E43" s="64">
        <v>16.975234</v>
      </c>
      <c r="G43" s="64">
        <v>79.98</v>
      </c>
      <c r="H43" s="64" t="s">
        <v>62</v>
      </c>
      <c r="I43" s="65">
        <v>43008</v>
      </c>
    </row>
    <row r="44" spans="1:9" s="64" customFormat="1" ht="14" x14ac:dyDescent="0.3">
      <c r="A44" s="64" t="s">
        <v>229</v>
      </c>
      <c r="B44" s="64" t="s">
        <v>230</v>
      </c>
      <c r="C44" s="64">
        <v>5.2303850000000001</v>
      </c>
      <c r="E44" s="64">
        <v>32.013987999999998</v>
      </c>
      <c r="G44" s="64">
        <v>62.76</v>
      </c>
      <c r="H44" s="64" t="s">
        <v>62</v>
      </c>
      <c r="I44" s="65">
        <v>43008</v>
      </c>
    </row>
    <row r="45" spans="1:9" s="64" customFormat="1" ht="14" x14ac:dyDescent="0.3">
      <c r="A45" s="64" t="s">
        <v>231</v>
      </c>
      <c r="B45" s="64" t="s">
        <v>232</v>
      </c>
      <c r="C45" s="64">
        <v>5.2648349999999997</v>
      </c>
      <c r="E45" s="64">
        <v>32.372129999999999</v>
      </c>
      <c r="G45" s="64">
        <v>62.36</v>
      </c>
      <c r="H45" s="64" t="s">
        <v>62</v>
      </c>
      <c r="I45" s="65">
        <v>43008</v>
      </c>
    </row>
    <row r="46" spans="1:9" s="64" customFormat="1" ht="14" x14ac:dyDescent="0.3">
      <c r="A46" s="64" t="s">
        <v>233</v>
      </c>
      <c r="B46" s="64" t="s">
        <v>234</v>
      </c>
      <c r="C46" s="64">
        <v>3.0421320000000001</v>
      </c>
      <c r="E46" s="64">
        <v>16.837792</v>
      </c>
      <c r="G46" s="64">
        <v>80.12</v>
      </c>
      <c r="H46" s="64" t="s">
        <v>62</v>
      </c>
      <c r="I46" s="65">
        <v>43008</v>
      </c>
    </row>
    <row r="47" spans="1:9" s="64" customFormat="1" ht="14" x14ac:dyDescent="0.3">
      <c r="A47" s="64" t="s">
        <v>470</v>
      </c>
      <c r="B47" s="64" t="s">
        <v>260</v>
      </c>
      <c r="C47" s="64">
        <v>3.0103770000000001</v>
      </c>
      <c r="E47" s="64">
        <v>16.640996000000001</v>
      </c>
      <c r="G47" s="64">
        <v>80.150000000000006</v>
      </c>
      <c r="H47" s="64" t="s">
        <v>62</v>
      </c>
      <c r="I47" s="65">
        <v>43008</v>
      </c>
    </row>
    <row r="48" spans="1:9" s="64" customFormat="1" ht="14" x14ac:dyDescent="0.3">
      <c r="A48" s="64" t="s">
        <v>479</v>
      </c>
      <c r="B48" s="64" t="s">
        <v>28</v>
      </c>
      <c r="C48" s="64">
        <v>100</v>
      </c>
      <c r="H48" s="64" t="s">
        <v>62</v>
      </c>
      <c r="I48" s="65">
        <v>43008</v>
      </c>
    </row>
    <row r="49" spans="1:9" s="25" customFormat="1" x14ac:dyDescent="0.25"/>
    <row r="50" spans="1:9" s="25" customFormat="1" x14ac:dyDescent="0.25"/>
    <row r="51" spans="1:9" ht="20" x14ac:dyDescent="0.25">
      <c r="A51" s="76" t="s">
        <v>473</v>
      </c>
      <c r="B51" s="77"/>
      <c r="C51" s="77"/>
      <c r="D51" s="77"/>
      <c r="E51" s="77"/>
      <c r="F51" s="77"/>
      <c r="G51" s="77"/>
      <c r="H51" s="77"/>
      <c r="I51" s="78"/>
    </row>
  </sheetData>
  <pageMargins left="0.7" right="0.7" top="0.75" bottom="0.75" header="0.3" footer="0.3"/>
  <pageSetup orientation="portrait" r:id="rId1"/>
  <drawing r:id="rId2"/>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A1:H18"/>
  <sheetViews>
    <sheetView zoomScale="80" zoomScaleNormal="80" workbookViewId="0">
      <selection activeCell="A7" sqref="A7:F11"/>
    </sheetView>
  </sheetViews>
  <sheetFormatPr defaultColWidth="9.1796875" defaultRowHeight="15.5" x14ac:dyDescent="0.35"/>
  <cols>
    <col min="1" max="1" width="8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0" x14ac:dyDescent="0.4">
      <c r="A6" s="39" t="s">
        <v>8</v>
      </c>
      <c r="B6" s="79" t="s">
        <v>9</v>
      </c>
      <c r="C6" s="79" t="s">
        <v>482</v>
      </c>
      <c r="D6" s="80" t="s">
        <v>483</v>
      </c>
      <c r="E6" s="80" t="s">
        <v>16</v>
      </c>
      <c r="F6" s="80" t="s">
        <v>17</v>
      </c>
      <c r="G6" s="81"/>
      <c r="H6" s="81"/>
    </row>
    <row r="7" spans="1:8" s="82" customFormat="1" x14ac:dyDescent="0.35">
      <c r="A7" s="21" t="s">
        <v>150</v>
      </c>
      <c r="B7" s="21" t="s">
        <v>36</v>
      </c>
      <c r="C7" s="21">
        <v>65835650841</v>
      </c>
      <c r="D7" s="25">
        <v>13.170011000000001</v>
      </c>
      <c r="E7" s="152" t="s">
        <v>87</v>
      </c>
      <c r="F7" s="153">
        <v>42978</v>
      </c>
    </row>
    <row r="8" spans="1:8" s="82" customFormat="1" x14ac:dyDescent="0.35">
      <c r="A8" s="21" t="s">
        <v>43</v>
      </c>
      <c r="B8" s="21" t="s">
        <v>44</v>
      </c>
      <c r="C8" s="21">
        <v>33233932423</v>
      </c>
      <c r="D8" s="25">
        <v>15.420021</v>
      </c>
      <c r="E8" s="152" t="s">
        <v>87</v>
      </c>
      <c r="F8" s="153">
        <v>42978</v>
      </c>
    </row>
    <row r="9" spans="1:8" s="82" customFormat="1" x14ac:dyDescent="0.35">
      <c r="A9" s="21" t="s">
        <v>484</v>
      </c>
      <c r="B9" s="21" t="s">
        <v>33</v>
      </c>
      <c r="C9" s="21">
        <v>82741984326</v>
      </c>
      <c r="D9" s="25">
        <v>4.7300000000000004</v>
      </c>
      <c r="E9" s="152" t="s">
        <v>87</v>
      </c>
      <c r="F9" s="153">
        <v>42978</v>
      </c>
    </row>
    <row r="10" spans="1:8" s="82" customFormat="1" x14ac:dyDescent="0.35">
      <c r="A10" s="21" t="s">
        <v>485</v>
      </c>
      <c r="B10" s="21" t="s">
        <v>49</v>
      </c>
      <c r="C10" s="21">
        <v>18984280716</v>
      </c>
      <c r="D10" s="25">
        <v>6.5206520000000001</v>
      </c>
      <c r="E10" s="152" t="s">
        <v>87</v>
      </c>
      <c r="F10" s="153">
        <v>42978</v>
      </c>
    </row>
    <row r="11" spans="1:8" s="82" customFormat="1" x14ac:dyDescent="0.35">
      <c r="A11" s="21" t="s">
        <v>486</v>
      </c>
      <c r="B11" s="21" t="s">
        <v>52</v>
      </c>
      <c r="C11" s="21">
        <v>49009037738</v>
      </c>
      <c r="D11" s="25">
        <v>0</v>
      </c>
      <c r="E11" s="152" t="s">
        <v>87</v>
      </c>
      <c r="F11" s="153">
        <v>42978</v>
      </c>
    </row>
    <row r="12" spans="1:8" x14ac:dyDescent="0.35">
      <c r="A12" s="83"/>
      <c r="B12" s="84"/>
      <c r="C12" s="84"/>
      <c r="D12" s="85"/>
      <c r="E12" s="154"/>
      <c r="F12" s="155"/>
    </row>
    <row r="13" spans="1:8" x14ac:dyDescent="0.35">
      <c r="A13" s="86"/>
      <c r="B13" s="87"/>
      <c r="C13" s="87"/>
      <c r="D13" s="88"/>
      <c r="E13" s="88"/>
      <c r="F13" s="89"/>
    </row>
    <row r="14" spans="1:8" x14ac:dyDescent="0.35">
      <c r="A14" s="156" t="s">
        <v>487</v>
      </c>
      <c r="B14" s="87"/>
      <c r="C14" s="87"/>
      <c r="D14" s="88"/>
      <c r="E14" s="88"/>
      <c r="F14" s="89"/>
    </row>
    <row r="15" spans="1:8" x14ac:dyDescent="0.35">
      <c r="A15" s="156"/>
      <c r="B15" s="87"/>
      <c r="C15" s="87"/>
      <c r="D15" s="88"/>
      <c r="E15" s="88"/>
      <c r="F15" s="89"/>
    </row>
    <row r="16" spans="1:8" x14ac:dyDescent="0.35">
      <c r="A16" s="156"/>
      <c r="B16" s="87"/>
      <c r="C16" s="87"/>
      <c r="D16" s="88"/>
      <c r="E16" s="88"/>
      <c r="F16" s="89"/>
    </row>
    <row r="17" spans="1:6" x14ac:dyDescent="0.35">
      <c r="A17" s="156"/>
      <c r="B17" s="87"/>
      <c r="C17" s="87"/>
      <c r="D17" s="88"/>
      <c r="E17" s="88"/>
      <c r="F17" s="89"/>
    </row>
    <row r="18" spans="1:6" ht="17.25" customHeight="1" x14ac:dyDescent="0.35">
      <c r="A18" s="156"/>
      <c r="B18" s="90"/>
      <c r="C18" s="90"/>
      <c r="D18" s="91"/>
      <c r="E18" s="91"/>
      <c r="F18" s="92"/>
    </row>
  </sheetData>
  <pageMargins left="0.7" right="0.7" top="0.75" bottom="0.75" header="0.3" footer="0.3"/>
  <pageSetup orientation="portrait" r:id="rId1"/>
  <drawing r:id="rId2"/>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1:H18"/>
  <sheetViews>
    <sheetView zoomScale="80" zoomScaleNormal="80" workbookViewId="0">
      <selection activeCell="A7" sqref="A7:F11"/>
    </sheetView>
  </sheetViews>
  <sheetFormatPr defaultColWidth="9.1796875" defaultRowHeight="15.5" x14ac:dyDescent="0.35"/>
  <cols>
    <col min="1" max="1" width="8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0" x14ac:dyDescent="0.4">
      <c r="A6" s="39" t="s">
        <v>8</v>
      </c>
      <c r="B6" s="79" t="s">
        <v>9</v>
      </c>
      <c r="C6" s="79" t="s">
        <v>482</v>
      </c>
      <c r="D6" s="80" t="s">
        <v>483</v>
      </c>
      <c r="E6" s="80" t="s">
        <v>16</v>
      </c>
      <c r="F6" s="80" t="s">
        <v>17</v>
      </c>
      <c r="G6" s="81"/>
      <c r="H6" s="81"/>
    </row>
    <row r="7" spans="1:8" s="82" customFormat="1" x14ac:dyDescent="0.35">
      <c r="A7" s="21" t="s">
        <v>150</v>
      </c>
      <c r="B7" s="21" t="s">
        <v>36</v>
      </c>
      <c r="C7" s="21">
        <v>65835650841</v>
      </c>
      <c r="D7" s="25">
        <v>13.17001</v>
      </c>
      <c r="E7" s="152" t="s">
        <v>87</v>
      </c>
      <c r="F7" s="153">
        <v>42947</v>
      </c>
    </row>
    <row r="8" spans="1:8" s="82" customFormat="1" x14ac:dyDescent="0.35">
      <c r="A8" s="21" t="s">
        <v>43</v>
      </c>
      <c r="B8" s="21" t="s">
        <v>44</v>
      </c>
      <c r="C8" s="21">
        <v>33233932423</v>
      </c>
      <c r="D8" s="25">
        <v>15.419997</v>
      </c>
      <c r="E8" s="152" t="s">
        <v>87</v>
      </c>
      <c r="F8" s="153">
        <v>42947</v>
      </c>
    </row>
    <row r="9" spans="1:8" s="82" customFormat="1" x14ac:dyDescent="0.35">
      <c r="A9" s="21" t="s">
        <v>484</v>
      </c>
      <c r="B9" s="21" t="s">
        <v>33</v>
      </c>
      <c r="C9" s="21">
        <v>82741984326</v>
      </c>
      <c r="D9" s="25">
        <v>4.7300000000000004</v>
      </c>
      <c r="E9" s="152" t="s">
        <v>87</v>
      </c>
      <c r="F9" s="153">
        <v>42947</v>
      </c>
    </row>
    <row r="10" spans="1:8" s="82" customFormat="1" x14ac:dyDescent="0.35">
      <c r="A10" s="21" t="s">
        <v>485</v>
      </c>
      <c r="B10" s="21" t="s">
        <v>49</v>
      </c>
      <c r="C10" s="21">
        <v>18984280716</v>
      </c>
      <c r="D10" s="25">
        <v>6.5206520000000001</v>
      </c>
      <c r="E10" s="152" t="s">
        <v>87</v>
      </c>
      <c r="F10" s="153">
        <v>42947</v>
      </c>
    </row>
    <row r="11" spans="1:8" s="82" customFormat="1" x14ac:dyDescent="0.35">
      <c r="A11" s="21" t="s">
        <v>486</v>
      </c>
      <c r="B11" s="21" t="s">
        <v>52</v>
      </c>
      <c r="C11" s="21">
        <v>49009037738</v>
      </c>
      <c r="D11" s="25">
        <v>28.67</v>
      </c>
      <c r="E11" s="152" t="s">
        <v>87</v>
      </c>
      <c r="F11" s="153">
        <v>42947</v>
      </c>
    </row>
    <row r="12" spans="1:8" x14ac:dyDescent="0.35">
      <c r="A12" s="83"/>
      <c r="B12" s="84"/>
      <c r="C12" s="84"/>
      <c r="D12" s="85"/>
      <c r="E12" s="154"/>
      <c r="F12" s="155"/>
    </row>
    <row r="13" spans="1:8" x14ac:dyDescent="0.35">
      <c r="A13" s="86"/>
      <c r="B13" s="87"/>
      <c r="C13" s="87"/>
      <c r="D13" s="88"/>
      <c r="E13" s="88"/>
      <c r="F13" s="89"/>
    </row>
    <row r="14" spans="1:8" x14ac:dyDescent="0.35">
      <c r="A14" s="156" t="s">
        <v>487</v>
      </c>
      <c r="B14" s="87"/>
      <c r="C14" s="87"/>
      <c r="D14" s="88"/>
      <c r="E14" s="88"/>
      <c r="F14" s="89"/>
    </row>
    <row r="15" spans="1:8" x14ac:dyDescent="0.35">
      <c r="A15" s="156"/>
      <c r="B15" s="87"/>
      <c r="C15" s="87"/>
      <c r="D15" s="88"/>
      <c r="E15" s="88"/>
      <c r="F15" s="89"/>
    </row>
    <row r="16" spans="1:8" x14ac:dyDescent="0.35">
      <c r="A16" s="156"/>
      <c r="B16" s="87"/>
      <c r="C16" s="87"/>
      <c r="D16" s="88"/>
      <c r="E16" s="88"/>
      <c r="F16" s="89"/>
    </row>
    <row r="17" spans="1:6" x14ac:dyDescent="0.35">
      <c r="A17" s="156"/>
      <c r="B17" s="87"/>
      <c r="C17" s="87"/>
      <c r="D17" s="88"/>
      <c r="E17" s="88"/>
      <c r="F17" s="89"/>
    </row>
    <row r="18" spans="1:6" ht="17.25" customHeight="1" x14ac:dyDescent="0.35">
      <c r="A18" s="156"/>
      <c r="B18" s="90"/>
      <c r="C18" s="90"/>
      <c r="D18" s="91"/>
      <c r="E18" s="91"/>
      <c r="F18" s="92"/>
    </row>
  </sheetData>
  <pageMargins left="0.7" right="0.7" top="0.75" bottom="0.75" header="0.3" footer="0.3"/>
  <pageSetup orientation="portrait" r:id="rId1"/>
  <drawing r:id="rId2"/>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1:H50"/>
  <sheetViews>
    <sheetView topLeftCell="A22" zoomScale="80" zoomScaleNormal="80" workbookViewId="0">
      <selection activeCell="A40" sqref="A40"/>
    </sheetView>
  </sheetViews>
  <sheetFormatPr defaultColWidth="9.1796875" defaultRowHeight="15.5" x14ac:dyDescent="0.35"/>
  <cols>
    <col min="1" max="1" width="8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0" x14ac:dyDescent="0.4">
      <c r="A6" s="39" t="s">
        <v>8</v>
      </c>
      <c r="B6" s="79" t="s">
        <v>9</v>
      </c>
      <c r="C6" s="79" t="s">
        <v>482</v>
      </c>
      <c r="D6" s="80" t="s">
        <v>483</v>
      </c>
      <c r="E6" s="80" t="s">
        <v>16</v>
      </c>
      <c r="F6" s="80" t="s">
        <v>17</v>
      </c>
      <c r="G6" s="81"/>
      <c r="H6" s="81"/>
    </row>
    <row r="7" spans="1:8" s="82" customFormat="1" x14ac:dyDescent="0.35">
      <c r="A7" s="21" t="s">
        <v>63</v>
      </c>
      <c r="B7" s="21" t="s">
        <v>66</v>
      </c>
      <c r="C7" s="21">
        <v>21605167562</v>
      </c>
      <c r="D7" s="25">
        <v>0.57687100000000002</v>
      </c>
      <c r="E7" s="152" t="s">
        <v>62</v>
      </c>
      <c r="F7" s="153">
        <v>42916</v>
      </c>
    </row>
    <row r="8" spans="1:8" s="82" customFormat="1" x14ac:dyDescent="0.35">
      <c r="A8" s="21" t="s">
        <v>71</v>
      </c>
      <c r="B8" s="21" t="s">
        <v>74</v>
      </c>
      <c r="C8" s="21">
        <v>57613458176</v>
      </c>
      <c r="D8" s="25">
        <v>5.9923979999999997</v>
      </c>
      <c r="E8" s="152" t="s">
        <v>62</v>
      </c>
      <c r="F8" s="153">
        <v>42916</v>
      </c>
    </row>
    <row r="9" spans="1:8" s="82" customFormat="1" x14ac:dyDescent="0.35">
      <c r="A9" s="21" t="s">
        <v>307</v>
      </c>
      <c r="B9" s="21" t="s">
        <v>28</v>
      </c>
      <c r="C9" s="21">
        <v>82540977113</v>
      </c>
      <c r="D9" s="25">
        <v>0.34162999999999999</v>
      </c>
      <c r="E9" s="152" t="s">
        <v>193</v>
      </c>
      <c r="F9" s="153">
        <v>42916</v>
      </c>
    </row>
    <row r="10" spans="1:8" s="82" customFormat="1" x14ac:dyDescent="0.35">
      <c r="A10" s="21" t="s">
        <v>464</v>
      </c>
      <c r="B10" s="21" t="s">
        <v>82</v>
      </c>
      <c r="C10" s="21">
        <v>41307920451</v>
      </c>
      <c r="D10" s="25">
        <v>8.7629529999999995</v>
      </c>
      <c r="E10" s="152" t="s">
        <v>62</v>
      </c>
      <c r="F10" s="153">
        <v>42916</v>
      </c>
    </row>
    <row r="11" spans="1:8" s="82" customFormat="1" x14ac:dyDescent="0.35">
      <c r="A11" s="21" t="s">
        <v>488</v>
      </c>
      <c r="B11" s="21" t="s">
        <v>61</v>
      </c>
      <c r="C11" s="21">
        <v>70381125206</v>
      </c>
      <c r="D11" s="25">
        <v>1.2033769999999999</v>
      </c>
      <c r="E11" s="152" t="s">
        <v>62</v>
      </c>
      <c r="F11" s="153">
        <v>42916</v>
      </c>
    </row>
    <row r="12" spans="1:8" s="82" customFormat="1" x14ac:dyDescent="0.35">
      <c r="A12" s="21" t="s">
        <v>489</v>
      </c>
      <c r="B12" s="21" t="s">
        <v>64</v>
      </c>
      <c r="C12" s="21">
        <v>21605167562</v>
      </c>
      <c r="D12" s="25">
        <v>0.57686999999999999</v>
      </c>
      <c r="E12" s="152" t="s">
        <v>62</v>
      </c>
      <c r="F12" s="153">
        <v>42916</v>
      </c>
    </row>
    <row r="13" spans="1:8" s="82" customFormat="1" x14ac:dyDescent="0.35">
      <c r="A13" s="21" t="s">
        <v>490</v>
      </c>
      <c r="B13" s="21" t="s">
        <v>72</v>
      </c>
      <c r="C13" s="21">
        <v>57613458176</v>
      </c>
      <c r="D13" s="25">
        <v>5.9923979999999997</v>
      </c>
      <c r="E13" s="152" t="s">
        <v>62</v>
      </c>
      <c r="F13" s="153">
        <v>42916</v>
      </c>
    </row>
    <row r="14" spans="1:8" s="82" customFormat="1" x14ac:dyDescent="0.35">
      <c r="A14" s="21" t="s">
        <v>491</v>
      </c>
      <c r="B14" s="21" t="s">
        <v>80</v>
      </c>
      <c r="C14" s="21">
        <v>41307920451</v>
      </c>
      <c r="D14" s="25">
        <v>8.7629429999999999</v>
      </c>
      <c r="E14" s="152" t="s">
        <v>62</v>
      </c>
      <c r="F14" s="153">
        <v>42916</v>
      </c>
    </row>
    <row r="15" spans="1:8" s="82" customFormat="1" x14ac:dyDescent="0.35">
      <c r="A15" s="21" t="s">
        <v>150</v>
      </c>
      <c r="B15" s="21" t="s">
        <v>36</v>
      </c>
      <c r="C15" s="21">
        <v>65835650841</v>
      </c>
      <c r="D15" s="25">
        <v>0</v>
      </c>
      <c r="E15" s="152" t="s">
        <v>87</v>
      </c>
      <c r="F15" s="153">
        <v>42916</v>
      </c>
    </row>
    <row r="16" spans="1:8" s="82" customFormat="1" x14ac:dyDescent="0.35">
      <c r="A16" s="21" t="s">
        <v>43</v>
      </c>
      <c r="B16" s="21" t="s">
        <v>44</v>
      </c>
      <c r="C16" s="21">
        <v>33233932423</v>
      </c>
      <c r="D16" s="25">
        <v>6.1396699999999997</v>
      </c>
      <c r="E16" s="152" t="s">
        <v>87</v>
      </c>
      <c r="F16" s="153">
        <v>42916</v>
      </c>
    </row>
    <row r="17" spans="1:6" s="82" customFormat="1" x14ac:dyDescent="0.35">
      <c r="A17" s="21" t="s">
        <v>484</v>
      </c>
      <c r="B17" s="21" t="s">
        <v>33</v>
      </c>
      <c r="C17" s="21">
        <v>82741984326</v>
      </c>
      <c r="D17" s="25">
        <v>0</v>
      </c>
      <c r="E17" s="152" t="s">
        <v>87</v>
      </c>
      <c r="F17" s="153">
        <v>42916</v>
      </c>
    </row>
    <row r="18" spans="1:6" s="82" customFormat="1" x14ac:dyDescent="0.35">
      <c r="A18" s="21" t="s">
        <v>492</v>
      </c>
      <c r="B18" s="21" t="s">
        <v>149</v>
      </c>
      <c r="C18" s="21">
        <v>33816516472</v>
      </c>
      <c r="D18" s="25">
        <v>0.65096600000000004</v>
      </c>
      <c r="E18" s="152" t="s">
        <v>62</v>
      </c>
      <c r="F18" s="153">
        <v>42916</v>
      </c>
    </row>
    <row r="19" spans="1:6" s="82" customFormat="1" x14ac:dyDescent="0.35">
      <c r="A19" s="21" t="s">
        <v>485</v>
      </c>
      <c r="B19" s="21" t="s">
        <v>49</v>
      </c>
      <c r="C19" s="21">
        <v>18984280716</v>
      </c>
      <c r="D19" s="25">
        <v>0</v>
      </c>
      <c r="E19" s="152" t="s">
        <v>87</v>
      </c>
      <c r="F19" s="153">
        <v>42916</v>
      </c>
    </row>
    <row r="20" spans="1:6" s="82" customFormat="1" x14ac:dyDescent="0.35">
      <c r="A20" s="21" t="s">
        <v>348</v>
      </c>
      <c r="B20" s="21" t="s">
        <v>349</v>
      </c>
      <c r="C20" s="21"/>
      <c r="D20" s="25">
        <v>0</v>
      </c>
      <c r="E20" s="152" t="s">
        <v>493</v>
      </c>
      <c r="F20" s="153">
        <v>42916</v>
      </c>
    </row>
    <row r="21" spans="1:6" s="82" customFormat="1" x14ac:dyDescent="0.35">
      <c r="A21" s="21" t="s">
        <v>494</v>
      </c>
      <c r="B21" s="21" t="s">
        <v>28</v>
      </c>
      <c r="C21" s="21">
        <v>23627679480</v>
      </c>
      <c r="D21" s="25">
        <v>4.8802999999999999E-2</v>
      </c>
      <c r="E21" s="152" t="s">
        <v>62</v>
      </c>
      <c r="F21" s="153">
        <v>42916</v>
      </c>
    </row>
    <row r="22" spans="1:6" s="82" customFormat="1" x14ac:dyDescent="0.35">
      <c r="A22" s="21" t="s">
        <v>495</v>
      </c>
      <c r="B22" s="21" t="s">
        <v>28</v>
      </c>
      <c r="C22" s="21">
        <v>23627679480</v>
      </c>
      <c r="D22" s="25">
        <v>4.8804E-2</v>
      </c>
      <c r="E22" s="152" t="s">
        <v>62</v>
      </c>
      <c r="F22" s="153">
        <v>42916</v>
      </c>
    </row>
    <row r="23" spans="1:6" s="82" customFormat="1" x14ac:dyDescent="0.35">
      <c r="A23" s="21" t="s">
        <v>496</v>
      </c>
      <c r="B23" s="21" t="s">
        <v>107</v>
      </c>
      <c r="C23" s="21">
        <v>23627679480</v>
      </c>
      <c r="D23" s="25">
        <v>4.8804E-2</v>
      </c>
      <c r="E23" s="152" t="s">
        <v>62</v>
      </c>
      <c r="F23" s="153">
        <v>42916</v>
      </c>
    </row>
    <row r="24" spans="1:6" s="82" customFormat="1" x14ac:dyDescent="0.35">
      <c r="A24" s="21" t="s">
        <v>497</v>
      </c>
      <c r="B24" s="21" t="s">
        <v>112</v>
      </c>
      <c r="C24" s="21">
        <v>68630110843</v>
      </c>
      <c r="D24" s="25">
        <v>5.4780000000000002E-3</v>
      </c>
      <c r="E24" s="152" t="s">
        <v>62</v>
      </c>
      <c r="F24" s="153">
        <v>42916</v>
      </c>
    </row>
    <row r="25" spans="1:6" s="82" customFormat="1" x14ac:dyDescent="0.35">
      <c r="A25" s="21" t="s">
        <v>498</v>
      </c>
      <c r="B25" s="21" t="s">
        <v>28</v>
      </c>
      <c r="C25" s="21">
        <v>88085598039</v>
      </c>
      <c r="D25" s="25">
        <v>12.336392</v>
      </c>
      <c r="E25" s="152" t="s">
        <v>62</v>
      </c>
      <c r="F25" s="153">
        <v>42916</v>
      </c>
    </row>
    <row r="26" spans="1:6" s="82" customFormat="1" x14ac:dyDescent="0.35">
      <c r="A26" s="21" t="s">
        <v>499</v>
      </c>
      <c r="B26" s="21" t="s">
        <v>114</v>
      </c>
      <c r="C26" s="21">
        <v>88085598039</v>
      </c>
      <c r="D26" s="25">
        <v>12.336392</v>
      </c>
      <c r="E26" s="152" t="s">
        <v>62</v>
      </c>
      <c r="F26" s="153">
        <v>42916</v>
      </c>
    </row>
    <row r="27" spans="1:6" s="82" customFormat="1" x14ac:dyDescent="0.35">
      <c r="A27" s="21" t="s">
        <v>500</v>
      </c>
      <c r="B27" s="21" t="s">
        <v>346</v>
      </c>
      <c r="C27" s="21">
        <v>40989414930</v>
      </c>
      <c r="D27" s="25">
        <v>1.9275789999999999</v>
      </c>
      <c r="E27" s="152" t="s">
        <v>193</v>
      </c>
      <c r="F27" s="153">
        <v>42916</v>
      </c>
    </row>
    <row r="28" spans="1:6" s="82" customFormat="1" x14ac:dyDescent="0.35">
      <c r="A28" s="21" t="s">
        <v>501</v>
      </c>
      <c r="B28" s="21" t="s">
        <v>166</v>
      </c>
      <c r="C28" s="21">
        <v>56151609132</v>
      </c>
      <c r="D28" s="25">
        <v>86.049182999999999</v>
      </c>
      <c r="E28" s="152" t="s">
        <v>62</v>
      </c>
      <c r="F28" s="153">
        <v>42916</v>
      </c>
    </row>
    <row r="29" spans="1:6" s="82" customFormat="1" x14ac:dyDescent="0.35">
      <c r="A29" s="21" t="s">
        <v>502</v>
      </c>
      <c r="B29" s="21" t="s">
        <v>168</v>
      </c>
      <c r="C29" s="21">
        <v>56242117289</v>
      </c>
      <c r="D29" s="25">
        <v>95.160870000000003</v>
      </c>
      <c r="E29" s="152" t="s">
        <v>62</v>
      </c>
      <c r="F29" s="153">
        <v>42916</v>
      </c>
    </row>
    <row r="30" spans="1:6" s="82" customFormat="1" x14ac:dyDescent="0.35">
      <c r="A30" s="21" t="s">
        <v>503</v>
      </c>
      <c r="B30" s="21" t="s">
        <v>28</v>
      </c>
      <c r="C30" s="21">
        <v>96930751994</v>
      </c>
      <c r="D30" s="25">
        <v>0.14701800000000001</v>
      </c>
      <c r="E30" s="152" t="s">
        <v>62</v>
      </c>
      <c r="F30" s="153">
        <v>42916</v>
      </c>
    </row>
    <row r="31" spans="1:6" s="82" customFormat="1" x14ac:dyDescent="0.35">
      <c r="A31" s="21" t="s">
        <v>486</v>
      </c>
      <c r="B31" s="21" t="s">
        <v>52</v>
      </c>
      <c r="C31" s="21">
        <v>49009037738</v>
      </c>
      <c r="D31" s="25">
        <v>0</v>
      </c>
      <c r="E31" s="152" t="s">
        <v>87</v>
      </c>
      <c r="F31" s="153">
        <v>42916</v>
      </c>
    </row>
    <row r="32" spans="1:6" s="82" customFormat="1" x14ac:dyDescent="0.35">
      <c r="A32" s="21" t="s">
        <v>504</v>
      </c>
      <c r="B32" s="21" t="s">
        <v>141</v>
      </c>
      <c r="C32" s="21">
        <v>40462923391</v>
      </c>
      <c r="D32" s="25">
        <v>0</v>
      </c>
      <c r="E32" s="152" t="s">
        <v>62</v>
      </c>
      <c r="F32" s="153">
        <v>42916</v>
      </c>
    </row>
    <row r="33" spans="1:6" s="82" customFormat="1" x14ac:dyDescent="0.35">
      <c r="A33" s="21" t="s">
        <v>136</v>
      </c>
      <c r="B33" s="21" t="s">
        <v>139</v>
      </c>
      <c r="C33" s="21">
        <v>40462923391</v>
      </c>
      <c r="D33" s="25">
        <v>0</v>
      </c>
      <c r="E33" s="152" t="s">
        <v>62</v>
      </c>
      <c r="F33" s="153">
        <v>42916</v>
      </c>
    </row>
    <row r="34" spans="1:6" s="82" customFormat="1" x14ac:dyDescent="0.35">
      <c r="A34" s="21" t="s">
        <v>505</v>
      </c>
      <c r="B34" s="21" t="s">
        <v>137</v>
      </c>
      <c r="C34" s="21">
        <v>40462923391</v>
      </c>
      <c r="D34" s="25">
        <v>0</v>
      </c>
      <c r="E34" s="152" t="s">
        <v>62</v>
      </c>
      <c r="F34" s="153">
        <v>42916</v>
      </c>
    </row>
    <row r="35" spans="1:6" s="82" customFormat="1" x14ac:dyDescent="0.35">
      <c r="A35" s="21" t="s">
        <v>506</v>
      </c>
      <c r="B35" s="21" t="s">
        <v>28</v>
      </c>
      <c r="C35" s="21">
        <v>72773865854</v>
      </c>
      <c r="D35" s="25">
        <v>15.108326</v>
      </c>
      <c r="E35" s="152" t="s">
        <v>62</v>
      </c>
      <c r="F35" s="153">
        <v>42916</v>
      </c>
    </row>
    <row r="36" spans="1:6" s="82" customFormat="1" x14ac:dyDescent="0.35">
      <c r="A36" s="21" t="s">
        <v>229</v>
      </c>
      <c r="B36" s="21" t="s">
        <v>230</v>
      </c>
      <c r="C36" s="21">
        <v>16538094340</v>
      </c>
      <c r="D36" s="25">
        <v>38.050279000000003</v>
      </c>
      <c r="E36" s="152" t="s">
        <v>62</v>
      </c>
      <c r="F36" s="153">
        <v>42916</v>
      </c>
    </row>
    <row r="37" spans="1:6" s="82" customFormat="1" x14ac:dyDescent="0.35">
      <c r="A37" s="21" t="s">
        <v>507</v>
      </c>
      <c r="B37" s="21" t="s">
        <v>260</v>
      </c>
      <c r="C37" s="21">
        <v>80337299428</v>
      </c>
      <c r="D37" s="25">
        <v>15.341302000000001</v>
      </c>
      <c r="E37" s="152" t="s">
        <v>62</v>
      </c>
      <c r="F37" s="153">
        <v>42916</v>
      </c>
    </row>
    <row r="38" spans="1:6" s="82" customFormat="1" x14ac:dyDescent="0.35">
      <c r="A38" s="21" t="s">
        <v>508</v>
      </c>
      <c r="B38" s="21" t="s">
        <v>232</v>
      </c>
      <c r="C38" s="21">
        <v>23760186241</v>
      </c>
      <c r="D38" s="25">
        <v>41.848191</v>
      </c>
      <c r="E38" s="152" t="s">
        <v>62</v>
      </c>
      <c r="F38" s="153">
        <v>42916</v>
      </c>
    </row>
    <row r="39" spans="1:6" s="82" customFormat="1" x14ac:dyDescent="0.35">
      <c r="A39" s="21" t="s">
        <v>509</v>
      </c>
      <c r="B39" s="21" t="s">
        <v>234</v>
      </c>
      <c r="C39" s="21">
        <v>60497383851</v>
      </c>
      <c r="D39" s="25">
        <v>20.277346999999999</v>
      </c>
      <c r="E39" s="152" t="s">
        <v>62</v>
      </c>
      <c r="F39" s="153">
        <v>42916</v>
      </c>
    </row>
    <row r="40" spans="1:6" s="82" customFormat="1" x14ac:dyDescent="0.35">
      <c r="A40" s="21" t="s">
        <v>317</v>
      </c>
      <c r="B40" s="21" t="s">
        <v>28</v>
      </c>
      <c r="C40" s="21">
        <v>82703449251</v>
      </c>
      <c r="D40" s="25">
        <v>0.32584099999999999</v>
      </c>
      <c r="E40" s="152" t="s">
        <v>396</v>
      </c>
      <c r="F40" s="153">
        <v>42916</v>
      </c>
    </row>
    <row r="41" spans="1:6" s="82" customFormat="1" x14ac:dyDescent="0.35">
      <c r="A41" s="21" t="s">
        <v>211</v>
      </c>
      <c r="B41" s="21" t="s">
        <v>212</v>
      </c>
      <c r="C41" s="21">
        <v>32207442740</v>
      </c>
      <c r="D41" s="25">
        <v>0.38873200000000002</v>
      </c>
      <c r="E41" s="152" t="s">
        <v>62</v>
      </c>
      <c r="F41" s="153">
        <v>42916</v>
      </c>
    </row>
    <row r="42" spans="1:6" s="82" customFormat="1" x14ac:dyDescent="0.35">
      <c r="A42" s="21" t="s">
        <v>510</v>
      </c>
      <c r="B42" s="21" t="s">
        <v>159</v>
      </c>
      <c r="C42" s="21">
        <v>53632050580</v>
      </c>
      <c r="D42" s="25">
        <v>4.7562699999999998</v>
      </c>
      <c r="E42" s="152" t="s">
        <v>62</v>
      </c>
      <c r="F42" s="153">
        <v>42916</v>
      </c>
    </row>
    <row r="43" spans="1:6" s="82" customFormat="1" x14ac:dyDescent="0.35">
      <c r="A43" s="83"/>
      <c r="B43" s="84"/>
      <c r="C43" s="84"/>
      <c r="D43" s="85"/>
      <c r="E43" s="154"/>
      <c r="F43" s="155"/>
    </row>
    <row r="44" spans="1:6" x14ac:dyDescent="0.35">
      <c r="A44" s="83"/>
      <c r="B44" s="84"/>
      <c r="C44" s="84"/>
      <c r="D44" s="85"/>
      <c r="E44" s="154"/>
      <c r="F44" s="155"/>
    </row>
    <row r="45" spans="1:6" x14ac:dyDescent="0.35">
      <c r="A45" s="86"/>
      <c r="B45" s="87"/>
      <c r="C45" s="87"/>
      <c r="D45" s="88"/>
      <c r="E45" s="88"/>
      <c r="F45" s="89"/>
    </row>
    <row r="46" spans="1:6" x14ac:dyDescent="0.35">
      <c r="A46" s="156" t="s">
        <v>487</v>
      </c>
      <c r="B46" s="87"/>
      <c r="C46" s="87"/>
      <c r="D46" s="88"/>
      <c r="E46" s="88"/>
      <c r="F46" s="89"/>
    </row>
    <row r="47" spans="1:6" x14ac:dyDescent="0.35">
      <c r="A47" s="156"/>
      <c r="B47" s="87"/>
      <c r="C47" s="87"/>
      <c r="D47" s="88"/>
      <c r="E47" s="88"/>
      <c r="F47" s="89"/>
    </row>
    <row r="48" spans="1:6" x14ac:dyDescent="0.35">
      <c r="A48" s="156"/>
      <c r="B48" s="87"/>
      <c r="C48" s="87"/>
      <c r="D48" s="88"/>
      <c r="E48" s="88"/>
      <c r="F48" s="89"/>
    </row>
    <row r="49" spans="1:6" x14ac:dyDescent="0.35">
      <c r="A49" s="156"/>
      <c r="B49" s="87"/>
      <c r="C49" s="87"/>
      <c r="D49" s="88"/>
      <c r="E49" s="88"/>
      <c r="F49" s="89"/>
    </row>
    <row r="50" spans="1:6" ht="17.25" customHeight="1" x14ac:dyDescent="0.35">
      <c r="A50" s="156"/>
      <c r="B50" s="90"/>
      <c r="C50" s="90"/>
      <c r="D50" s="91"/>
      <c r="E50" s="91"/>
      <c r="F50" s="92"/>
    </row>
  </sheetData>
  <pageMargins left="0.7" right="0.7" top="0.75" bottom="0.75" header="0.3" footer="0.3"/>
  <pageSetup orientation="portrait" r:id="rId1"/>
  <drawing r:id="rId2"/>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A1:H20"/>
  <sheetViews>
    <sheetView zoomScale="80" zoomScaleNormal="80" workbookViewId="0">
      <selection activeCell="A7" sqref="A7:F13"/>
    </sheetView>
  </sheetViews>
  <sheetFormatPr defaultColWidth="9.1796875" defaultRowHeight="15.5" x14ac:dyDescent="0.35"/>
  <cols>
    <col min="1" max="1" width="8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0" x14ac:dyDescent="0.4">
      <c r="A6" s="39" t="s">
        <v>8</v>
      </c>
      <c r="B6" s="79" t="s">
        <v>9</v>
      </c>
      <c r="C6" s="79" t="s">
        <v>482</v>
      </c>
      <c r="D6" s="80" t="s">
        <v>483</v>
      </c>
      <c r="E6" s="80" t="s">
        <v>16</v>
      </c>
      <c r="F6" s="80" t="s">
        <v>17</v>
      </c>
      <c r="G6" s="81"/>
      <c r="H6" s="81"/>
    </row>
    <row r="7" spans="1:8" s="82" customFormat="1" x14ac:dyDescent="0.35">
      <c r="A7" s="106" t="s">
        <v>150</v>
      </c>
      <c r="B7" s="106" t="s">
        <v>36</v>
      </c>
      <c r="C7" s="106">
        <v>65835650841</v>
      </c>
      <c r="D7" s="107">
        <v>13.170006000000001</v>
      </c>
      <c r="E7" s="152" t="s">
        <v>87</v>
      </c>
      <c r="F7" s="153">
        <v>42886</v>
      </c>
    </row>
    <row r="8" spans="1:8" s="82" customFormat="1" x14ac:dyDescent="0.35">
      <c r="A8" s="106" t="s">
        <v>43</v>
      </c>
      <c r="B8" s="106" t="s">
        <v>44</v>
      </c>
      <c r="C8" s="106">
        <v>33233932423</v>
      </c>
      <c r="D8" s="107">
        <v>15.420040999999999</v>
      </c>
      <c r="E8" s="152" t="s">
        <v>87</v>
      </c>
      <c r="F8" s="153">
        <v>42886</v>
      </c>
    </row>
    <row r="9" spans="1:8" s="82" customFormat="1" x14ac:dyDescent="0.35">
      <c r="A9" s="106" t="s">
        <v>484</v>
      </c>
      <c r="B9" s="106" t="s">
        <v>33</v>
      </c>
      <c r="C9" s="106">
        <v>82741984326</v>
      </c>
      <c r="D9" s="107">
        <v>4.7300000000000004</v>
      </c>
      <c r="E9" s="152" t="s">
        <v>87</v>
      </c>
      <c r="F9" s="153">
        <v>42886</v>
      </c>
    </row>
    <row r="10" spans="1:8" s="82" customFormat="1" x14ac:dyDescent="0.35">
      <c r="A10" s="106" t="s">
        <v>511</v>
      </c>
      <c r="B10" s="106" t="s">
        <v>28</v>
      </c>
      <c r="C10" s="106">
        <v>61335727095</v>
      </c>
      <c r="D10" s="107">
        <v>14.340001000000001</v>
      </c>
      <c r="E10" s="152" t="s">
        <v>87</v>
      </c>
      <c r="F10" s="153">
        <v>42886</v>
      </c>
    </row>
    <row r="11" spans="1:8" s="82" customFormat="1" x14ac:dyDescent="0.35">
      <c r="A11" s="106" t="s">
        <v>485</v>
      </c>
      <c r="B11" s="106" t="s">
        <v>49</v>
      </c>
      <c r="C11" s="106">
        <v>18984280716</v>
      </c>
      <c r="D11" s="107">
        <v>6.5206520000000001</v>
      </c>
      <c r="E11" s="152" t="s">
        <v>87</v>
      </c>
      <c r="F11" s="153">
        <v>42886</v>
      </c>
    </row>
    <row r="12" spans="1:8" s="82" customFormat="1" x14ac:dyDescent="0.35">
      <c r="A12" s="106" t="s">
        <v>512</v>
      </c>
      <c r="B12" s="106" t="s">
        <v>28</v>
      </c>
      <c r="C12" s="106">
        <v>60884882354</v>
      </c>
      <c r="D12" s="107">
        <v>15.6</v>
      </c>
      <c r="E12" s="152" t="s">
        <v>87</v>
      </c>
      <c r="F12" s="153">
        <v>42886</v>
      </c>
    </row>
    <row r="13" spans="1:8" s="82" customFormat="1" x14ac:dyDescent="0.35">
      <c r="A13" s="106" t="s">
        <v>486</v>
      </c>
      <c r="B13" s="106" t="s">
        <v>52</v>
      </c>
      <c r="C13" s="106">
        <v>49009037738</v>
      </c>
      <c r="D13" s="107">
        <v>0</v>
      </c>
      <c r="E13" s="152" t="s">
        <v>87</v>
      </c>
      <c r="F13" s="153">
        <v>42886</v>
      </c>
    </row>
    <row r="14" spans="1:8" x14ac:dyDescent="0.35">
      <c r="A14" s="83"/>
      <c r="B14" s="84"/>
      <c r="C14" s="84"/>
      <c r="D14" s="85"/>
      <c r="E14" s="154"/>
      <c r="F14" s="155"/>
    </row>
    <row r="15" spans="1:8" x14ac:dyDescent="0.35">
      <c r="A15" s="86"/>
      <c r="B15" s="87"/>
      <c r="C15" s="87"/>
      <c r="D15" s="88"/>
      <c r="E15" s="88"/>
      <c r="F15" s="89"/>
    </row>
    <row r="16" spans="1:8" x14ac:dyDescent="0.35">
      <c r="A16" s="156" t="s">
        <v>487</v>
      </c>
      <c r="B16" s="87"/>
      <c r="C16" s="87"/>
      <c r="D16" s="88"/>
      <c r="E16" s="88"/>
      <c r="F16" s="89"/>
    </row>
    <row r="17" spans="1:6" x14ac:dyDescent="0.35">
      <c r="A17" s="156"/>
      <c r="B17" s="87"/>
      <c r="C17" s="87"/>
      <c r="D17" s="88"/>
      <c r="E17" s="88"/>
      <c r="F17" s="89"/>
    </row>
    <row r="18" spans="1:6" x14ac:dyDescent="0.35">
      <c r="A18" s="156"/>
      <c r="B18" s="87"/>
      <c r="C18" s="87"/>
      <c r="D18" s="88"/>
      <c r="E18" s="88"/>
      <c r="F18" s="89"/>
    </row>
    <row r="19" spans="1:6" x14ac:dyDescent="0.35">
      <c r="A19" s="156"/>
      <c r="B19" s="87"/>
      <c r="C19" s="87"/>
      <c r="D19" s="88"/>
      <c r="E19" s="88"/>
      <c r="F19" s="89"/>
    </row>
    <row r="20" spans="1:6" ht="17.25" customHeight="1" x14ac:dyDescent="0.35">
      <c r="A20" s="156"/>
      <c r="B20" s="90"/>
      <c r="C20" s="90"/>
      <c r="D20" s="91"/>
      <c r="E20" s="91"/>
      <c r="F20" s="92"/>
    </row>
  </sheetData>
  <pageMargins left="0.7" right="0.7" top="0.75" bottom="0.75" header="0.3" footer="0.3"/>
  <pageSetup orientation="portrait" r:id="rId1"/>
  <drawing r:id="rId2"/>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A1:H20"/>
  <sheetViews>
    <sheetView topLeftCell="A6" zoomScale="80" zoomScaleNormal="80" workbookViewId="0">
      <selection activeCell="B19" sqref="B19:B27"/>
    </sheetView>
  </sheetViews>
  <sheetFormatPr defaultColWidth="9.1796875" defaultRowHeight="15.5" x14ac:dyDescent="0.35"/>
  <cols>
    <col min="1" max="1" width="8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0" x14ac:dyDescent="0.4">
      <c r="A6" s="39" t="s">
        <v>8</v>
      </c>
      <c r="B6" s="79" t="s">
        <v>9</v>
      </c>
      <c r="C6" s="79" t="s">
        <v>482</v>
      </c>
      <c r="D6" s="80" t="s">
        <v>483</v>
      </c>
      <c r="E6" s="80" t="s">
        <v>16</v>
      </c>
      <c r="F6" s="80" t="s">
        <v>17</v>
      </c>
      <c r="G6" s="81"/>
      <c r="H6" s="81"/>
    </row>
    <row r="7" spans="1:8" s="82" customFormat="1" x14ac:dyDescent="0.35">
      <c r="A7" s="106" t="s">
        <v>150</v>
      </c>
      <c r="B7" s="106" t="s">
        <v>36</v>
      </c>
      <c r="C7" s="106">
        <v>65835650841</v>
      </c>
      <c r="D7" s="107">
        <v>13.169993</v>
      </c>
      <c r="E7" s="152" t="s">
        <v>87</v>
      </c>
      <c r="F7" s="153">
        <v>42855</v>
      </c>
    </row>
    <row r="8" spans="1:8" s="82" customFormat="1" x14ac:dyDescent="0.35">
      <c r="A8" s="106" t="s">
        <v>43</v>
      </c>
      <c r="B8" s="106" t="s">
        <v>44</v>
      </c>
      <c r="C8" s="106">
        <v>33233932423</v>
      </c>
      <c r="D8" s="107">
        <v>15.420048</v>
      </c>
      <c r="E8" s="152" t="s">
        <v>87</v>
      </c>
      <c r="F8" s="153">
        <v>42855</v>
      </c>
    </row>
    <row r="9" spans="1:8" s="82" customFormat="1" x14ac:dyDescent="0.35">
      <c r="A9" s="106" t="s">
        <v>484</v>
      </c>
      <c r="B9" s="106" t="s">
        <v>33</v>
      </c>
      <c r="C9" s="106">
        <v>82741984326</v>
      </c>
      <c r="D9" s="107">
        <v>4.7300000000000004</v>
      </c>
      <c r="E9" s="152" t="s">
        <v>87</v>
      </c>
      <c r="F9" s="153">
        <v>42855</v>
      </c>
    </row>
    <row r="10" spans="1:8" s="82" customFormat="1" x14ac:dyDescent="0.35">
      <c r="A10" s="106" t="s">
        <v>511</v>
      </c>
      <c r="B10" s="106" t="s">
        <v>28</v>
      </c>
      <c r="C10" s="106">
        <v>61335727095</v>
      </c>
      <c r="D10" s="107">
        <v>14.339997</v>
      </c>
      <c r="E10" s="152" t="s">
        <v>87</v>
      </c>
      <c r="F10" s="153">
        <v>42855</v>
      </c>
    </row>
    <row r="11" spans="1:8" s="82" customFormat="1" x14ac:dyDescent="0.35">
      <c r="A11" s="106" t="s">
        <v>485</v>
      </c>
      <c r="B11" s="106" t="s">
        <v>49</v>
      </c>
      <c r="C11" s="106">
        <v>18984280716</v>
      </c>
      <c r="D11" s="107">
        <v>6.5206520000000001</v>
      </c>
      <c r="E11" s="152" t="s">
        <v>87</v>
      </c>
      <c r="F11" s="153">
        <v>42855</v>
      </c>
    </row>
    <row r="12" spans="1:8" s="82" customFormat="1" x14ac:dyDescent="0.35">
      <c r="A12" s="106" t="s">
        <v>512</v>
      </c>
      <c r="B12" s="106" t="s">
        <v>28</v>
      </c>
      <c r="C12" s="106">
        <v>60884882354</v>
      </c>
      <c r="D12" s="107">
        <v>15.599999</v>
      </c>
      <c r="E12" s="152" t="s">
        <v>87</v>
      </c>
      <c r="F12" s="153">
        <v>42855</v>
      </c>
    </row>
    <row r="13" spans="1:8" s="82" customFormat="1" x14ac:dyDescent="0.35">
      <c r="A13" s="106" t="s">
        <v>486</v>
      </c>
      <c r="B13" s="106" t="s">
        <v>52</v>
      </c>
      <c r="C13" s="106">
        <v>49009037738</v>
      </c>
      <c r="D13" s="107">
        <v>0</v>
      </c>
      <c r="E13" s="152" t="s">
        <v>87</v>
      </c>
      <c r="F13" s="153">
        <v>42855</v>
      </c>
    </row>
    <row r="14" spans="1:8" x14ac:dyDescent="0.35">
      <c r="A14" s="83"/>
      <c r="B14" s="84"/>
      <c r="C14" s="84"/>
      <c r="D14" s="85"/>
      <c r="E14" s="154"/>
      <c r="F14" s="155"/>
    </row>
    <row r="15" spans="1:8" x14ac:dyDescent="0.35">
      <c r="A15" s="86"/>
      <c r="B15" s="87"/>
      <c r="C15" s="87"/>
      <c r="D15" s="88"/>
      <c r="E15" s="88"/>
      <c r="F15" s="89"/>
    </row>
    <row r="16" spans="1:8" x14ac:dyDescent="0.35">
      <c r="A16" s="156" t="s">
        <v>487</v>
      </c>
      <c r="B16" s="87"/>
      <c r="C16" s="87"/>
      <c r="D16" s="88"/>
      <c r="E16" s="88"/>
      <c r="F16" s="89"/>
    </row>
    <row r="17" spans="1:6" x14ac:dyDescent="0.35">
      <c r="A17" s="156"/>
      <c r="B17" s="87"/>
      <c r="C17" s="87"/>
      <c r="D17" s="88"/>
      <c r="E17" s="88"/>
      <c r="F17" s="89"/>
    </row>
    <row r="18" spans="1:6" x14ac:dyDescent="0.35">
      <c r="A18" s="156"/>
      <c r="B18" s="87"/>
      <c r="C18" s="87"/>
      <c r="D18" s="88"/>
      <c r="E18" s="88"/>
      <c r="F18" s="89"/>
    </row>
    <row r="19" spans="1:6" x14ac:dyDescent="0.35">
      <c r="A19" s="156"/>
      <c r="B19" s="87"/>
      <c r="C19" s="87"/>
      <c r="D19" s="88"/>
      <c r="E19" s="88"/>
      <c r="F19" s="89"/>
    </row>
    <row r="20" spans="1:6" ht="17.25" customHeight="1" x14ac:dyDescent="0.35">
      <c r="A20" s="156"/>
      <c r="B20" s="90"/>
      <c r="C20" s="90"/>
      <c r="D20" s="91"/>
      <c r="E20" s="91"/>
      <c r="F20" s="92"/>
    </row>
  </sheetData>
  <pageMargins left="0.7" right="0.7" top="0.75" bottom="0.75" header="0.3" footer="0.3"/>
  <pageSetup paperSize="9" orientation="portrait" horizontalDpi="300" verticalDpi="30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7B4393-12A8-414B-83B6-FADBEE51A5DE}">
  <dimension ref="A1:J14"/>
  <sheetViews>
    <sheetView workbookViewId="0">
      <selection activeCell="A12" sqref="A12"/>
    </sheetView>
  </sheetViews>
  <sheetFormatPr defaultRowHeight="12.5" x14ac:dyDescent="0.25"/>
  <cols>
    <col min="1" max="1" width="47.26953125" customWidth="1"/>
    <col min="2" max="2" width="19.1796875" customWidth="1"/>
    <col min="3" max="3" width="15.81640625" customWidth="1"/>
    <col min="4" max="4" width="15.7265625" customWidth="1"/>
    <col min="5" max="5" width="16.453125" customWidth="1"/>
    <col min="6" max="6" width="16.1796875" customWidth="1"/>
    <col min="7" max="7" width="15.54296875" customWidth="1"/>
    <col min="8" max="8" width="14.26953125" customWidth="1"/>
    <col min="9" max="9" width="19.1796875" customWidth="1"/>
    <col min="10" max="10" width="14.269531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131</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4</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78" x14ac:dyDescent="0.25">
      <c r="A11" s="110" t="s">
        <v>8</v>
      </c>
      <c r="B11" s="111" t="s">
        <v>9</v>
      </c>
      <c r="C11" s="112" t="s">
        <v>10</v>
      </c>
      <c r="D11" s="112" t="s">
        <v>11</v>
      </c>
      <c r="E11" s="112" t="s">
        <v>12</v>
      </c>
      <c r="F11" s="112" t="s">
        <v>13</v>
      </c>
      <c r="G11" s="112" t="s">
        <v>14</v>
      </c>
      <c r="H11" s="112" t="s">
        <v>15</v>
      </c>
      <c r="I11" s="112" t="s">
        <v>16</v>
      </c>
      <c r="J11" s="112" t="s">
        <v>17</v>
      </c>
    </row>
    <row r="12" spans="1:10" ht="17.25" customHeight="1" x14ac:dyDescent="0.25">
      <c r="A12" s="149" t="s">
        <v>132</v>
      </c>
      <c r="B12" s="145" t="s">
        <v>133</v>
      </c>
      <c r="C12" s="13">
        <v>1.1885761E-2</v>
      </c>
      <c r="D12" s="13">
        <v>0</v>
      </c>
      <c r="E12" s="13">
        <v>0</v>
      </c>
      <c r="F12" s="13">
        <v>0</v>
      </c>
      <c r="G12" s="13">
        <v>0</v>
      </c>
      <c r="H12" s="13">
        <v>0</v>
      </c>
      <c r="I12" s="166" t="s">
        <v>134</v>
      </c>
      <c r="J12" s="22">
        <v>45692</v>
      </c>
    </row>
    <row r="13" spans="1:10" x14ac:dyDescent="0.25">
      <c r="A13" s="205"/>
      <c r="C13" s="13"/>
      <c r="D13" s="13"/>
      <c r="E13" s="13"/>
      <c r="F13" s="13"/>
      <c r="G13" s="13"/>
      <c r="H13" s="13"/>
      <c r="I13" s="166"/>
      <c r="J13" s="22"/>
    </row>
    <row r="14" spans="1:10" x14ac:dyDescent="0.25">
      <c r="C14" s="13"/>
      <c r="D14" s="13"/>
      <c r="E14" s="13"/>
      <c r="F14" s="13"/>
      <c r="G14" s="13"/>
      <c r="H14" s="13"/>
      <c r="I14" s="166"/>
      <c r="J14" s="22"/>
    </row>
  </sheetData>
  <pageMargins left="0.7" right="0.7" top="0.75" bottom="0.75" header="0.3" footer="0.3"/>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A1:H39"/>
  <sheetViews>
    <sheetView zoomScale="80" zoomScaleNormal="80" workbookViewId="0">
      <selection activeCell="A6" sqref="A6:IV6"/>
    </sheetView>
  </sheetViews>
  <sheetFormatPr defaultColWidth="9.1796875" defaultRowHeight="15.5" x14ac:dyDescent="0.35"/>
  <cols>
    <col min="1" max="1" width="61.45312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2.5" x14ac:dyDescent="0.4">
      <c r="A6" s="39" t="s">
        <v>8</v>
      </c>
      <c r="B6" s="79" t="s">
        <v>9</v>
      </c>
      <c r="C6" s="79" t="s">
        <v>482</v>
      </c>
      <c r="D6" s="80" t="s">
        <v>513</v>
      </c>
      <c r="E6" s="80" t="s">
        <v>16</v>
      </c>
      <c r="F6" s="80" t="s">
        <v>17</v>
      </c>
      <c r="G6" s="81"/>
      <c r="H6" s="81"/>
    </row>
    <row r="7" spans="1:8" s="82" customFormat="1" ht="14.25" customHeight="1" x14ac:dyDescent="0.35">
      <c r="A7" s="106" t="s">
        <v>63</v>
      </c>
      <c r="B7" s="108" t="s">
        <v>66</v>
      </c>
      <c r="C7" s="108">
        <v>21605167562</v>
      </c>
      <c r="D7" s="109">
        <v>4.3497519999999996</v>
      </c>
      <c r="E7" s="106" t="s">
        <v>62</v>
      </c>
      <c r="F7" s="153">
        <v>42825</v>
      </c>
    </row>
    <row r="8" spans="1:8" s="82" customFormat="1" x14ac:dyDescent="0.35">
      <c r="A8" s="106" t="s">
        <v>71</v>
      </c>
      <c r="B8" s="108" t="s">
        <v>74</v>
      </c>
      <c r="C8" s="108">
        <v>57613458176</v>
      </c>
      <c r="D8" s="109">
        <v>41.304715000000002</v>
      </c>
      <c r="E8" s="106" t="s">
        <v>62</v>
      </c>
      <c r="F8" s="153">
        <v>42825</v>
      </c>
    </row>
    <row r="9" spans="1:8" s="82" customFormat="1" x14ac:dyDescent="0.35">
      <c r="A9" s="106" t="s">
        <v>464</v>
      </c>
      <c r="B9" s="108" t="s">
        <v>82</v>
      </c>
      <c r="C9" s="108">
        <v>41307920451</v>
      </c>
      <c r="D9" s="109">
        <v>14.570611</v>
      </c>
      <c r="E9" s="106" t="s">
        <v>62</v>
      </c>
      <c r="F9" s="153">
        <v>42825</v>
      </c>
    </row>
    <row r="10" spans="1:8" s="82" customFormat="1" x14ac:dyDescent="0.35">
      <c r="A10" s="106" t="s">
        <v>488</v>
      </c>
      <c r="B10" s="108" t="s">
        <v>61</v>
      </c>
      <c r="C10" s="108">
        <v>70381125206</v>
      </c>
      <c r="D10" s="109">
        <v>7.3288270000000004</v>
      </c>
      <c r="E10" s="106" t="s">
        <v>62</v>
      </c>
      <c r="F10" s="153">
        <v>42825</v>
      </c>
    </row>
    <row r="11" spans="1:8" s="82" customFormat="1" x14ac:dyDescent="0.35">
      <c r="A11" s="106" t="s">
        <v>489</v>
      </c>
      <c r="B11" s="108" t="s">
        <v>64</v>
      </c>
      <c r="C11" s="108">
        <v>21605167562</v>
      </c>
      <c r="D11" s="109">
        <v>4.3497700000000004</v>
      </c>
      <c r="E11" s="106" t="s">
        <v>62</v>
      </c>
      <c r="F11" s="153">
        <v>42825</v>
      </c>
    </row>
    <row r="12" spans="1:8" s="82" customFormat="1" x14ac:dyDescent="0.35">
      <c r="A12" s="106" t="s">
        <v>490</v>
      </c>
      <c r="B12" s="108" t="s">
        <v>72</v>
      </c>
      <c r="C12" s="108">
        <v>57613458176</v>
      </c>
      <c r="D12" s="109">
        <v>41.304611000000001</v>
      </c>
      <c r="E12" s="106" t="s">
        <v>62</v>
      </c>
      <c r="F12" s="153">
        <v>42825</v>
      </c>
    </row>
    <row r="13" spans="1:8" s="82" customFormat="1" ht="14.25" customHeight="1" x14ac:dyDescent="0.35">
      <c r="A13" s="106" t="s">
        <v>491</v>
      </c>
      <c r="B13" s="108" t="s">
        <v>80</v>
      </c>
      <c r="C13" s="108">
        <v>41307920451</v>
      </c>
      <c r="D13" s="109">
        <v>14.570596</v>
      </c>
      <c r="E13" s="106" t="s">
        <v>62</v>
      </c>
      <c r="F13" s="153">
        <v>42825</v>
      </c>
    </row>
    <row r="14" spans="1:8" s="82" customFormat="1" x14ac:dyDescent="0.35">
      <c r="A14" s="106" t="s">
        <v>150</v>
      </c>
      <c r="B14" s="108" t="s">
        <v>36</v>
      </c>
      <c r="C14" s="108">
        <v>65835650841</v>
      </c>
      <c r="D14" s="109">
        <v>13.170005</v>
      </c>
      <c r="E14" s="106" t="s">
        <v>87</v>
      </c>
      <c r="F14" s="153">
        <v>42825</v>
      </c>
    </row>
    <row r="15" spans="1:8" s="82" customFormat="1" x14ac:dyDescent="0.35">
      <c r="A15" s="106" t="s">
        <v>43</v>
      </c>
      <c r="B15" s="108" t="s">
        <v>44</v>
      </c>
      <c r="C15" s="108">
        <v>33233932423</v>
      </c>
      <c r="D15" s="109">
        <v>15.419928000000001</v>
      </c>
      <c r="E15" s="106" t="s">
        <v>87</v>
      </c>
      <c r="F15" s="153">
        <v>42825</v>
      </c>
    </row>
    <row r="16" spans="1:8" s="82" customFormat="1" ht="14.25" customHeight="1" x14ac:dyDescent="0.35">
      <c r="A16" s="106" t="s">
        <v>484</v>
      </c>
      <c r="B16" s="108" t="s">
        <v>33</v>
      </c>
      <c r="C16" s="108">
        <v>82741984326</v>
      </c>
      <c r="D16" s="109">
        <v>4.7300000000000004</v>
      </c>
      <c r="E16" s="106" t="s">
        <v>87</v>
      </c>
      <c r="F16" s="153">
        <v>42825</v>
      </c>
    </row>
    <row r="17" spans="1:6" s="82" customFormat="1" x14ac:dyDescent="0.35">
      <c r="A17" s="106" t="s">
        <v>511</v>
      </c>
      <c r="B17" s="108" t="s">
        <v>514</v>
      </c>
      <c r="C17" s="108">
        <v>61335727095</v>
      </c>
      <c r="D17" s="109">
        <v>14.340002</v>
      </c>
      <c r="E17" s="106" t="s">
        <v>87</v>
      </c>
      <c r="F17" s="153">
        <v>42825</v>
      </c>
    </row>
    <row r="18" spans="1:6" s="82" customFormat="1" x14ac:dyDescent="0.35">
      <c r="A18" s="106" t="s">
        <v>492</v>
      </c>
      <c r="B18" s="108" t="s">
        <v>149</v>
      </c>
      <c r="C18" s="108">
        <v>33816516472</v>
      </c>
      <c r="D18" s="109">
        <v>1.7484420000000001</v>
      </c>
      <c r="E18" s="106" t="s">
        <v>62</v>
      </c>
      <c r="F18" s="153">
        <v>42825</v>
      </c>
    </row>
    <row r="19" spans="1:6" s="82" customFormat="1" x14ac:dyDescent="0.35">
      <c r="A19" s="106" t="s">
        <v>485</v>
      </c>
      <c r="B19" s="108" t="s">
        <v>49</v>
      </c>
      <c r="C19" s="108">
        <v>18984280716</v>
      </c>
      <c r="D19" s="109">
        <v>6.5206520000000001</v>
      </c>
      <c r="E19" s="106" t="s">
        <v>87</v>
      </c>
      <c r="F19" s="153">
        <v>42825</v>
      </c>
    </row>
    <row r="20" spans="1:6" s="82" customFormat="1" x14ac:dyDescent="0.35">
      <c r="A20" s="106" t="s">
        <v>512</v>
      </c>
      <c r="B20" s="108" t="s">
        <v>514</v>
      </c>
      <c r="C20" s="108">
        <v>60884882354</v>
      </c>
      <c r="D20" s="109">
        <v>15.599997999999999</v>
      </c>
      <c r="E20" s="106" t="s">
        <v>87</v>
      </c>
      <c r="F20" s="153">
        <v>42825</v>
      </c>
    </row>
    <row r="21" spans="1:6" s="82" customFormat="1" x14ac:dyDescent="0.35">
      <c r="A21" s="106" t="s">
        <v>494</v>
      </c>
      <c r="B21" s="108" t="s">
        <v>514</v>
      </c>
      <c r="C21" s="108">
        <v>23627679480</v>
      </c>
      <c r="D21" s="109">
        <v>13.258031000000001</v>
      </c>
      <c r="E21" s="106" t="s">
        <v>87</v>
      </c>
      <c r="F21" s="153">
        <v>42825</v>
      </c>
    </row>
    <row r="22" spans="1:6" x14ac:dyDescent="0.35">
      <c r="A22" s="106" t="s">
        <v>496</v>
      </c>
      <c r="B22" s="108" t="s">
        <v>107</v>
      </c>
      <c r="C22" s="108">
        <v>23627679480</v>
      </c>
      <c r="D22" s="109">
        <v>13.25806</v>
      </c>
      <c r="E22" s="106" t="s">
        <v>62</v>
      </c>
      <c r="F22" s="153">
        <v>42825</v>
      </c>
    </row>
    <row r="23" spans="1:6" x14ac:dyDescent="0.35">
      <c r="A23" s="106" t="s">
        <v>497</v>
      </c>
      <c r="B23" s="108" t="s">
        <v>112</v>
      </c>
      <c r="C23" s="108">
        <v>68630110843</v>
      </c>
      <c r="D23" s="109">
        <v>1.7993939999999999</v>
      </c>
      <c r="E23" s="106" t="s">
        <v>62</v>
      </c>
      <c r="F23" s="153">
        <v>42825</v>
      </c>
    </row>
    <row r="24" spans="1:6" x14ac:dyDescent="0.35">
      <c r="A24" s="106" t="s">
        <v>499</v>
      </c>
      <c r="B24" s="108" t="s">
        <v>114</v>
      </c>
      <c r="C24" s="108">
        <v>88085598039</v>
      </c>
      <c r="D24" s="109">
        <v>0</v>
      </c>
      <c r="E24" s="106" t="s">
        <v>62</v>
      </c>
      <c r="F24" s="153">
        <v>42825</v>
      </c>
    </row>
    <row r="25" spans="1:6" x14ac:dyDescent="0.35">
      <c r="A25" s="106" t="s">
        <v>502</v>
      </c>
      <c r="B25" s="108" t="s">
        <v>168</v>
      </c>
      <c r="C25" s="108">
        <v>56242117289</v>
      </c>
      <c r="D25" s="109">
        <v>0</v>
      </c>
      <c r="E25" s="106" t="s">
        <v>62</v>
      </c>
      <c r="F25" s="153">
        <v>42825</v>
      </c>
    </row>
    <row r="26" spans="1:6" x14ac:dyDescent="0.35">
      <c r="A26" s="106" t="s">
        <v>503</v>
      </c>
      <c r="B26" s="108" t="s">
        <v>514</v>
      </c>
      <c r="C26" s="108">
        <v>96930751994</v>
      </c>
      <c r="D26" s="109">
        <v>0</v>
      </c>
      <c r="E26" s="106" t="s">
        <v>87</v>
      </c>
      <c r="F26" s="153">
        <v>42825</v>
      </c>
    </row>
    <row r="27" spans="1:6" x14ac:dyDescent="0.35">
      <c r="A27" s="106" t="s">
        <v>486</v>
      </c>
      <c r="B27" s="108" t="s">
        <v>52</v>
      </c>
      <c r="C27" s="108">
        <v>49009037738</v>
      </c>
      <c r="D27" s="109">
        <v>0</v>
      </c>
      <c r="E27" s="106" t="s">
        <v>87</v>
      </c>
      <c r="F27" s="153">
        <v>42825</v>
      </c>
    </row>
    <row r="28" spans="1:6" x14ac:dyDescent="0.35">
      <c r="A28" s="106" t="s">
        <v>504</v>
      </c>
      <c r="B28" s="108" t="s">
        <v>141</v>
      </c>
      <c r="C28" s="108">
        <v>40462923391</v>
      </c>
      <c r="D28" s="109">
        <v>0</v>
      </c>
      <c r="E28" s="106" t="s">
        <v>62</v>
      </c>
      <c r="F28" s="153">
        <v>42825</v>
      </c>
    </row>
    <row r="29" spans="1:6" x14ac:dyDescent="0.35">
      <c r="A29" s="106" t="s">
        <v>505</v>
      </c>
      <c r="B29" s="108" t="s">
        <v>137</v>
      </c>
      <c r="C29" s="108">
        <v>40462923391</v>
      </c>
      <c r="D29" s="109">
        <v>0</v>
      </c>
      <c r="E29" s="106" t="s">
        <v>62</v>
      </c>
      <c r="F29" s="153">
        <v>42825</v>
      </c>
    </row>
    <row r="30" spans="1:6" x14ac:dyDescent="0.35">
      <c r="A30" s="106" t="s">
        <v>229</v>
      </c>
      <c r="B30" s="108" t="s">
        <v>230</v>
      </c>
      <c r="C30" s="108">
        <v>16538094340</v>
      </c>
      <c r="D30" s="109">
        <v>20.156555999999998</v>
      </c>
      <c r="E30" s="106" t="s">
        <v>62</v>
      </c>
      <c r="F30" s="153">
        <v>42825</v>
      </c>
    </row>
    <row r="31" spans="1:6" x14ac:dyDescent="0.35">
      <c r="A31" s="106" t="s">
        <v>507</v>
      </c>
      <c r="B31" s="108" t="s">
        <v>260</v>
      </c>
      <c r="C31" s="108">
        <v>80337299428</v>
      </c>
      <c r="D31" s="109">
        <v>18.446148999999998</v>
      </c>
      <c r="E31" s="106" t="s">
        <v>62</v>
      </c>
      <c r="F31" s="153">
        <v>42825</v>
      </c>
    </row>
    <row r="32" spans="1:6" x14ac:dyDescent="0.35">
      <c r="A32" s="106" t="s">
        <v>508</v>
      </c>
      <c r="B32" s="108" t="s">
        <v>232</v>
      </c>
      <c r="C32" s="108">
        <v>23760186241</v>
      </c>
      <c r="D32" s="109">
        <v>22.624668</v>
      </c>
      <c r="E32" s="106" t="s">
        <v>62</v>
      </c>
      <c r="F32" s="153">
        <v>42825</v>
      </c>
    </row>
    <row r="33" spans="1:6" x14ac:dyDescent="0.35">
      <c r="A33" s="106" t="s">
        <v>509</v>
      </c>
      <c r="B33" s="108" t="s">
        <v>234</v>
      </c>
      <c r="C33" s="108">
        <v>60497383851</v>
      </c>
      <c r="D33" s="109">
        <v>18.390484000000001</v>
      </c>
      <c r="E33" s="106" t="s">
        <v>62</v>
      </c>
      <c r="F33" s="153">
        <v>42825</v>
      </c>
    </row>
    <row r="34" spans="1:6" x14ac:dyDescent="0.35">
      <c r="A34" s="21"/>
      <c r="B34" s="93"/>
      <c r="C34" s="93"/>
      <c r="D34" s="94"/>
      <c r="E34" s="152"/>
      <c r="F34" s="153"/>
    </row>
    <row r="35" spans="1:6" x14ac:dyDescent="0.35">
      <c r="A35" s="157"/>
      <c r="B35" s="95"/>
      <c r="C35" s="158"/>
      <c r="D35" s="159"/>
      <c r="E35" s="152"/>
      <c r="F35" s="153"/>
    </row>
    <row r="37" spans="1:6" x14ac:dyDescent="0.35">
      <c r="A37" s="156" t="s">
        <v>487</v>
      </c>
      <c r="B37" s="87"/>
      <c r="C37" s="87"/>
      <c r="D37" s="88"/>
      <c r="E37" s="88"/>
      <c r="F37" s="89"/>
    </row>
    <row r="38" spans="1:6" x14ac:dyDescent="0.35">
      <c r="A38" s="156"/>
      <c r="B38" s="87"/>
      <c r="C38" s="87"/>
      <c r="D38" s="88"/>
      <c r="E38" s="88"/>
      <c r="F38" s="89"/>
    </row>
    <row r="39" spans="1:6" x14ac:dyDescent="0.35">
      <c r="A39" s="156"/>
      <c r="B39" s="90"/>
      <c r="C39" s="90"/>
      <c r="D39" s="91"/>
      <c r="E39" s="91"/>
      <c r="F39" s="92"/>
    </row>
  </sheetData>
  <pageMargins left="0.7" right="0.7" top="0.75" bottom="0.75" header="0.3" footer="0.3"/>
  <pageSetup orientation="portrait" r:id="rId1"/>
  <drawing r:id="rId2"/>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A1:H20"/>
  <sheetViews>
    <sheetView zoomScale="80" zoomScaleNormal="80" workbookViewId="0">
      <selection activeCell="C19" sqref="C19"/>
    </sheetView>
  </sheetViews>
  <sheetFormatPr defaultColWidth="9.1796875" defaultRowHeight="15.5" x14ac:dyDescent="0.35"/>
  <cols>
    <col min="1" max="1" width="8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0" x14ac:dyDescent="0.4">
      <c r="A6" s="39" t="s">
        <v>8</v>
      </c>
      <c r="B6" s="79" t="s">
        <v>9</v>
      </c>
      <c r="C6" s="79" t="s">
        <v>482</v>
      </c>
      <c r="D6" s="80" t="s">
        <v>483</v>
      </c>
      <c r="E6" s="80" t="s">
        <v>16</v>
      </c>
      <c r="F6" s="80" t="s">
        <v>17</v>
      </c>
      <c r="G6" s="81"/>
      <c r="H6" s="81"/>
    </row>
    <row r="7" spans="1:8" s="82" customFormat="1" x14ac:dyDescent="0.35">
      <c r="A7" s="21" t="s">
        <v>150</v>
      </c>
      <c r="B7" s="21" t="s">
        <v>36</v>
      </c>
      <c r="C7" s="21">
        <v>65835650841</v>
      </c>
      <c r="D7" s="25">
        <v>13.170007</v>
      </c>
      <c r="E7" s="152" t="s">
        <v>87</v>
      </c>
      <c r="F7" s="153">
        <v>42794</v>
      </c>
    </row>
    <row r="8" spans="1:8" s="82" customFormat="1" x14ac:dyDescent="0.35">
      <c r="A8" s="21" t="s">
        <v>43</v>
      </c>
      <c r="B8" s="21" t="s">
        <v>44</v>
      </c>
      <c r="C8" s="21">
        <v>33233932423</v>
      </c>
      <c r="D8" s="25">
        <v>15.420052999999999</v>
      </c>
      <c r="E8" s="152" t="s">
        <v>87</v>
      </c>
      <c r="F8" s="153">
        <v>42794</v>
      </c>
    </row>
    <row r="9" spans="1:8" s="82" customFormat="1" x14ac:dyDescent="0.35">
      <c r="A9" s="21" t="s">
        <v>484</v>
      </c>
      <c r="B9" s="21" t="s">
        <v>33</v>
      </c>
      <c r="C9" s="21">
        <v>82741984326</v>
      </c>
      <c r="D9" s="25">
        <v>4.7300000000000004</v>
      </c>
      <c r="E9" s="152" t="s">
        <v>87</v>
      </c>
      <c r="F9" s="153">
        <v>42794</v>
      </c>
    </row>
    <row r="10" spans="1:8" s="82" customFormat="1" x14ac:dyDescent="0.35">
      <c r="A10" s="21" t="s">
        <v>511</v>
      </c>
      <c r="B10" s="21" t="s">
        <v>28</v>
      </c>
      <c r="C10" s="21">
        <v>61335727095</v>
      </c>
      <c r="D10" s="25">
        <v>14.34</v>
      </c>
      <c r="E10" s="152" t="s">
        <v>87</v>
      </c>
      <c r="F10" s="153">
        <v>42794</v>
      </c>
    </row>
    <row r="11" spans="1:8" s="82" customFormat="1" x14ac:dyDescent="0.35">
      <c r="A11" s="21" t="s">
        <v>485</v>
      </c>
      <c r="B11" s="21" t="s">
        <v>49</v>
      </c>
      <c r="C11" s="21">
        <v>18984280716</v>
      </c>
      <c r="D11" s="25">
        <v>6.5206520000000001</v>
      </c>
      <c r="E11" s="152" t="s">
        <v>87</v>
      </c>
      <c r="F11" s="153">
        <v>42794</v>
      </c>
    </row>
    <row r="12" spans="1:8" s="82" customFormat="1" x14ac:dyDescent="0.35">
      <c r="A12" s="21" t="s">
        <v>512</v>
      </c>
      <c r="B12" s="21" t="s">
        <v>28</v>
      </c>
      <c r="C12" s="21">
        <v>60884882354</v>
      </c>
      <c r="D12" s="25">
        <v>15.6</v>
      </c>
      <c r="E12" s="152" t="s">
        <v>87</v>
      </c>
      <c r="F12" s="153">
        <v>42794</v>
      </c>
    </row>
    <row r="13" spans="1:8" s="82" customFormat="1" x14ac:dyDescent="0.35">
      <c r="A13" s="21" t="s">
        <v>486</v>
      </c>
      <c r="B13" s="21" t="s">
        <v>52</v>
      </c>
      <c r="C13" s="21">
        <v>49009037738</v>
      </c>
      <c r="D13" s="25">
        <v>0</v>
      </c>
      <c r="E13" s="152" t="s">
        <v>87</v>
      </c>
      <c r="F13" s="153">
        <v>42794</v>
      </c>
    </row>
    <row r="14" spans="1:8" x14ac:dyDescent="0.35">
      <c r="A14" s="83"/>
      <c r="B14" s="84"/>
      <c r="C14" s="84"/>
      <c r="D14" s="85"/>
      <c r="E14" s="154"/>
      <c r="F14" s="155"/>
    </row>
    <row r="15" spans="1:8" x14ac:dyDescent="0.35">
      <c r="A15" s="86"/>
      <c r="B15" s="87"/>
      <c r="C15" s="87"/>
      <c r="D15" s="88"/>
      <c r="E15" s="88"/>
      <c r="F15" s="89"/>
    </row>
    <row r="16" spans="1:8" x14ac:dyDescent="0.35">
      <c r="A16" s="156" t="s">
        <v>487</v>
      </c>
      <c r="B16" s="87"/>
      <c r="C16" s="87"/>
      <c r="D16" s="88"/>
      <c r="E16" s="88"/>
      <c r="F16" s="89"/>
    </row>
    <row r="17" spans="1:6" x14ac:dyDescent="0.35">
      <c r="A17" s="156" t="s">
        <v>515</v>
      </c>
      <c r="B17" s="87"/>
      <c r="C17" s="87"/>
      <c r="D17" s="88"/>
      <c r="E17" s="88"/>
      <c r="F17" s="89"/>
    </row>
    <row r="18" spans="1:6" x14ac:dyDescent="0.35">
      <c r="A18" s="156"/>
      <c r="B18" s="87"/>
      <c r="C18" s="87"/>
      <c r="D18" s="88"/>
      <c r="E18" s="88"/>
      <c r="F18" s="89"/>
    </row>
    <row r="19" spans="1:6" x14ac:dyDescent="0.35">
      <c r="A19" s="156"/>
      <c r="B19" s="87"/>
      <c r="C19" s="87"/>
      <c r="D19" s="88"/>
      <c r="E19" s="88"/>
      <c r="F19" s="89"/>
    </row>
    <row r="20" spans="1:6" ht="17.25" customHeight="1" x14ac:dyDescent="0.35">
      <c r="A20" s="156"/>
      <c r="B20" s="90"/>
      <c r="C20" s="90"/>
      <c r="D20" s="91"/>
      <c r="E20" s="91"/>
      <c r="F20" s="92"/>
    </row>
  </sheetData>
  <pageMargins left="0.7" right="0.7" top="0.75" bottom="0.75" header="0.3" footer="0.3"/>
  <pageSetup orientation="portrait" r:id="rId1"/>
  <drawing r:id="rId2"/>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1:BN19"/>
  <sheetViews>
    <sheetView zoomScale="80" zoomScaleNormal="80" workbookViewId="0">
      <selection activeCell="B19" sqref="B19"/>
    </sheetView>
  </sheetViews>
  <sheetFormatPr defaultColWidth="9.1796875" defaultRowHeight="15.5" x14ac:dyDescent="0.35"/>
  <cols>
    <col min="1" max="1" width="8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66" x14ac:dyDescent="0.35">
      <c r="A1" s="1"/>
      <c r="B1" s="2"/>
      <c r="C1" s="2"/>
      <c r="D1" s="3"/>
      <c r="E1" s="3"/>
      <c r="F1" s="4"/>
    </row>
    <row r="2" spans="1:66" ht="23" x14ac:dyDescent="0.5">
      <c r="A2" s="5"/>
      <c r="B2" s="6"/>
      <c r="C2" s="6"/>
      <c r="D2" s="7"/>
      <c r="E2" s="7"/>
      <c r="F2" s="8"/>
    </row>
    <row r="3" spans="1:66" ht="23" x14ac:dyDescent="0.5">
      <c r="A3" s="5" t="s">
        <v>130</v>
      </c>
      <c r="B3" s="6"/>
      <c r="C3" s="6"/>
      <c r="D3" s="7"/>
      <c r="E3" s="7"/>
      <c r="F3" s="8"/>
    </row>
    <row r="4" spans="1:66" ht="20" x14ac:dyDescent="0.4">
      <c r="A4" s="9" t="s">
        <v>480</v>
      </c>
      <c r="B4" s="10"/>
      <c r="C4" s="10"/>
      <c r="D4" s="11"/>
      <c r="E4" s="11"/>
      <c r="F4" s="12"/>
    </row>
    <row r="5" spans="1:66" ht="20" x14ac:dyDescent="0.4">
      <c r="A5" s="9" t="s">
        <v>481</v>
      </c>
      <c r="B5" s="10"/>
      <c r="C5" s="10"/>
      <c r="D5" s="11"/>
      <c r="E5" s="11"/>
      <c r="F5" s="12"/>
    </row>
    <row r="6" spans="1:66" ht="40" x14ac:dyDescent="0.4">
      <c r="A6" s="39" t="s">
        <v>8</v>
      </c>
      <c r="B6" s="79" t="s">
        <v>9</v>
      </c>
      <c r="C6" s="79" t="s">
        <v>482</v>
      </c>
      <c r="D6" s="80" t="s">
        <v>483</v>
      </c>
      <c r="E6" s="80" t="s">
        <v>16</v>
      </c>
      <c r="F6" s="80" t="s">
        <v>17</v>
      </c>
      <c r="G6" s="81"/>
      <c r="H6" s="81"/>
    </row>
    <row r="7" spans="1:66" s="82" customFormat="1" x14ac:dyDescent="0.35">
      <c r="A7" s="106" t="s">
        <v>150</v>
      </c>
      <c r="B7" s="106" t="s">
        <v>36</v>
      </c>
      <c r="C7" s="106">
        <v>65835650841</v>
      </c>
      <c r="D7" s="107">
        <v>13.170012</v>
      </c>
      <c r="E7" s="152" t="s">
        <v>87</v>
      </c>
      <c r="F7" s="153">
        <v>42766</v>
      </c>
    </row>
    <row r="8" spans="1:66" s="82" customFormat="1" x14ac:dyDescent="0.35">
      <c r="A8" s="106" t="s">
        <v>43</v>
      </c>
      <c r="B8" s="106" t="s">
        <v>44</v>
      </c>
      <c r="C8" s="106">
        <v>33233932423</v>
      </c>
      <c r="D8" s="107">
        <v>15.420071</v>
      </c>
      <c r="E8" s="152" t="s">
        <v>87</v>
      </c>
      <c r="F8" s="153">
        <v>42766</v>
      </c>
    </row>
    <row r="9" spans="1:66" s="82" customFormat="1" x14ac:dyDescent="0.35">
      <c r="A9" s="106" t="s">
        <v>484</v>
      </c>
      <c r="B9" s="106" t="s">
        <v>33</v>
      </c>
      <c r="C9" s="106">
        <v>82741984326</v>
      </c>
      <c r="D9" s="107">
        <v>4.7300000000000004</v>
      </c>
      <c r="E9" s="152" t="s">
        <v>87</v>
      </c>
      <c r="F9" s="153">
        <v>42766</v>
      </c>
    </row>
    <row r="10" spans="1:66" s="82" customFormat="1" x14ac:dyDescent="0.35">
      <c r="A10" s="106" t="s">
        <v>511</v>
      </c>
      <c r="B10" s="106" t="s">
        <v>28</v>
      </c>
      <c r="C10" s="106">
        <v>61335727095</v>
      </c>
      <c r="D10" s="107">
        <v>14.339999000000001</v>
      </c>
      <c r="E10" s="152" t="s">
        <v>87</v>
      </c>
      <c r="F10" s="153">
        <v>42766</v>
      </c>
    </row>
    <row r="11" spans="1:66" s="96" customFormat="1" x14ac:dyDescent="0.35">
      <c r="A11" s="106" t="s">
        <v>485</v>
      </c>
      <c r="B11" s="106" t="s">
        <v>49</v>
      </c>
      <c r="C11" s="106">
        <v>18984280716</v>
      </c>
      <c r="D11" s="107">
        <v>6.5206520000000001</v>
      </c>
      <c r="E11" s="152" t="s">
        <v>87</v>
      </c>
      <c r="F11" s="153">
        <v>42766</v>
      </c>
      <c r="G11" s="82"/>
      <c r="H11" s="82"/>
      <c r="I11" s="82"/>
      <c r="J11" s="82"/>
      <c r="K11" s="82"/>
      <c r="L11" s="82"/>
      <c r="M11" s="82"/>
      <c r="N11" s="82"/>
      <c r="O11" s="82"/>
      <c r="P11" s="82"/>
      <c r="Q11" s="82"/>
      <c r="R11" s="82"/>
      <c r="S11" s="82"/>
      <c r="T11" s="82"/>
      <c r="U11" s="82"/>
      <c r="V11" s="82"/>
      <c r="W11" s="82"/>
      <c r="X11" s="82"/>
      <c r="Y11" s="82"/>
      <c r="Z11" s="82"/>
      <c r="AA11" s="82"/>
      <c r="AB11" s="82"/>
      <c r="AC11" s="82"/>
      <c r="AD11" s="82"/>
      <c r="AE11" s="82"/>
      <c r="AF11" s="82"/>
      <c r="AG11" s="82"/>
      <c r="AH11" s="82"/>
      <c r="AI11" s="82"/>
      <c r="AJ11" s="82"/>
      <c r="AK11" s="82"/>
      <c r="AL11" s="82"/>
      <c r="AM11" s="82"/>
      <c r="AN11" s="82"/>
      <c r="AO11" s="82"/>
      <c r="AP11" s="82"/>
      <c r="AQ11" s="82"/>
      <c r="AR11" s="82"/>
      <c r="AS11" s="82"/>
      <c r="AT11" s="82"/>
      <c r="AU11" s="82"/>
      <c r="AV11" s="82"/>
      <c r="AW11" s="82"/>
      <c r="AX11" s="82"/>
      <c r="AY11" s="82"/>
      <c r="AZ11" s="82"/>
      <c r="BA11" s="82"/>
      <c r="BB11" s="82"/>
      <c r="BC11" s="82"/>
      <c r="BD11" s="82"/>
      <c r="BE11" s="82"/>
      <c r="BF11" s="82"/>
      <c r="BG11" s="82"/>
      <c r="BH11" s="82"/>
      <c r="BI11" s="82"/>
      <c r="BJ11" s="82"/>
      <c r="BK11" s="82"/>
      <c r="BL11" s="82"/>
      <c r="BM11" s="82"/>
      <c r="BN11" s="82"/>
    </row>
    <row r="12" spans="1:66" s="96" customFormat="1" x14ac:dyDescent="0.35">
      <c r="A12" s="106" t="s">
        <v>512</v>
      </c>
      <c r="B12" s="106" t="s">
        <v>28</v>
      </c>
      <c r="C12" s="106">
        <v>60884882354</v>
      </c>
      <c r="D12" s="107">
        <v>15.6</v>
      </c>
      <c r="E12" s="152" t="s">
        <v>87</v>
      </c>
      <c r="F12" s="153">
        <v>42766</v>
      </c>
      <c r="G12" s="82"/>
      <c r="H12" s="82"/>
      <c r="I12" s="82"/>
      <c r="J12" s="82"/>
      <c r="K12" s="82"/>
      <c r="L12" s="82"/>
      <c r="M12" s="82"/>
      <c r="N12" s="82"/>
      <c r="O12" s="82"/>
      <c r="P12" s="82"/>
      <c r="Q12" s="82"/>
      <c r="R12" s="82"/>
      <c r="S12" s="82"/>
      <c r="T12" s="82"/>
      <c r="U12" s="82"/>
      <c r="V12" s="82"/>
      <c r="W12" s="82"/>
      <c r="X12" s="82"/>
      <c r="Y12" s="82"/>
      <c r="Z12" s="82"/>
      <c r="AA12" s="82"/>
      <c r="AB12" s="82"/>
      <c r="AC12" s="82"/>
      <c r="AD12" s="82"/>
      <c r="AE12" s="82"/>
      <c r="AF12" s="82"/>
      <c r="AG12" s="82"/>
      <c r="AH12" s="82"/>
      <c r="AI12" s="82"/>
      <c r="AJ12" s="82"/>
      <c r="AK12" s="82"/>
      <c r="AL12" s="82"/>
      <c r="AM12" s="82"/>
      <c r="AN12" s="82"/>
      <c r="AO12" s="82"/>
      <c r="AP12" s="82"/>
      <c r="AQ12" s="82"/>
      <c r="AR12" s="82"/>
      <c r="AS12" s="82"/>
      <c r="AT12" s="82"/>
      <c r="AU12" s="82"/>
      <c r="AV12" s="82"/>
      <c r="AW12" s="82"/>
      <c r="AX12" s="82"/>
      <c r="AY12" s="82"/>
      <c r="AZ12" s="82"/>
      <c r="BA12" s="82"/>
      <c r="BB12" s="82"/>
      <c r="BC12" s="82"/>
      <c r="BD12" s="82"/>
      <c r="BE12" s="82"/>
      <c r="BF12" s="82"/>
      <c r="BG12" s="82"/>
      <c r="BH12" s="82"/>
      <c r="BI12" s="82"/>
      <c r="BJ12" s="82"/>
      <c r="BK12" s="82"/>
      <c r="BL12" s="82"/>
      <c r="BM12" s="82"/>
      <c r="BN12" s="82"/>
    </row>
    <row r="13" spans="1:66" x14ac:dyDescent="0.35">
      <c r="A13" s="106" t="s">
        <v>486</v>
      </c>
      <c r="B13" s="106" t="s">
        <v>52</v>
      </c>
      <c r="C13" s="106">
        <v>49009037738</v>
      </c>
      <c r="D13" s="107">
        <v>0</v>
      </c>
      <c r="E13" s="152" t="s">
        <v>87</v>
      </c>
      <c r="F13" s="153">
        <v>42766</v>
      </c>
    </row>
    <row r="14" spans="1:66" x14ac:dyDescent="0.35">
      <c r="A14" s="86"/>
      <c r="B14" s="87"/>
      <c r="C14" s="87"/>
      <c r="D14" s="88"/>
      <c r="E14" s="88"/>
      <c r="F14" s="89"/>
    </row>
    <row r="15" spans="1:66" x14ac:dyDescent="0.35">
      <c r="A15" s="156" t="s">
        <v>487</v>
      </c>
      <c r="B15" s="87"/>
      <c r="C15" s="87"/>
      <c r="D15" s="88"/>
      <c r="E15" s="88"/>
      <c r="F15" s="89"/>
    </row>
    <row r="16" spans="1:66" x14ac:dyDescent="0.35">
      <c r="A16" s="156" t="s">
        <v>515</v>
      </c>
      <c r="B16" s="87"/>
      <c r="C16" s="87"/>
      <c r="D16" s="88"/>
      <c r="E16" s="88"/>
      <c r="F16" s="89"/>
    </row>
    <row r="17" spans="1:6" x14ac:dyDescent="0.35">
      <c r="A17" s="156"/>
      <c r="B17" s="87"/>
      <c r="C17" s="87"/>
      <c r="D17" s="88"/>
      <c r="E17" s="88"/>
      <c r="F17" s="89"/>
    </row>
    <row r="18" spans="1:6" x14ac:dyDescent="0.35">
      <c r="A18" s="156"/>
      <c r="B18" s="87"/>
      <c r="C18" s="87"/>
      <c r="D18" s="88"/>
      <c r="E18" s="88"/>
      <c r="F18" s="89"/>
    </row>
    <row r="19" spans="1:6" ht="17.25" customHeight="1" x14ac:dyDescent="0.35">
      <c r="A19" s="156"/>
      <c r="B19" s="90"/>
      <c r="C19" s="90"/>
      <c r="D19" s="91"/>
      <c r="E19" s="91"/>
      <c r="F19" s="92"/>
    </row>
  </sheetData>
  <pageMargins left="0.7" right="0.7" top="0.75" bottom="0.75" header="0.3" footer="0.3"/>
  <pageSetup orientation="portrait" r:id="rId1"/>
  <drawing r:id="rId2"/>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dimension ref="A1:H45"/>
  <sheetViews>
    <sheetView zoomScale="80" zoomScaleNormal="80" workbookViewId="0">
      <selection activeCell="A6" sqref="A6:IV6"/>
    </sheetView>
  </sheetViews>
  <sheetFormatPr defaultColWidth="9.1796875" defaultRowHeight="15.5" x14ac:dyDescent="0.35"/>
  <cols>
    <col min="1" max="1" width="61.45312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2.5" x14ac:dyDescent="0.4">
      <c r="A6" s="39" t="s">
        <v>8</v>
      </c>
      <c r="B6" s="79" t="s">
        <v>9</v>
      </c>
      <c r="C6" s="79" t="s">
        <v>482</v>
      </c>
      <c r="D6" s="80" t="s">
        <v>513</v>
      </c>
      <c r="E6" s="80" t="s">
        <v>16</v>
      </c>
      <c r="F6" s="80" t="s">
        <v>17</v>
      </c>
      <c r="G6" s="81"/>
      <c r="H6" s="81"/>
    </row>
    <row r="7" spans="1:8" s="82" customFormat="1" ht="14.25" customHeight="1" x14ac:dyDescent="0.35">
      <c r="A7" s="49" t="s">
        <v>63</v>
      </c>
      <c r="B7" s="49" t="s">
        <v>66</v>
      </c>
      <c r="C7" s="49">
        <v>21605167562</v>
      </c>
      <c r="D7" s="60">
        <v>0</v>
      </c>
      <c r="E7" s="152" t="s">
        <v>62</v>
      </c>
      <c r="F7" s="153">
        <v>42735</v>
      </c>
    </row>
    <row r="8" spans="1:8" s="82" customFormat="1" x14ac:dyDescent="0.35">
      <c r="A8" s="49" t="s">
        <v>71</v>
      </c>
      <c r="B8" s="49" t="s">
        <v>74</v>
      </c>
      <c r="C8" s="49">
        <v>57613458176</v>
      </c>
      <c r="D8" s="60">
        <v>0.36048400000000003</v>
      </c>
      <c r="E8" s="152" t="s">
        <v>62</v>
      </c>
      <c r="F8" s="153">
        <v>42735</v>
      </c>
    </row>
    <row r="9" spans="1:8" s="82" customFormat="1" x14ac:dyDescent="0.35">
      <c r="A9" s="49" t="s">
        <v>464</v>
      </c>
      <c r="B9" s="49" t="s">
        <v>82</v>
      </c>
      <c r="C9" s="49">
        <v>41307920451</v>
      </c>
      <c r="D9" s="60">
        <v>0</v>
      </c>
      <c r="E9" s="152" t="s">
        <v>62</v>
      </c>
      <c r="F9" s="153">
        <v>42735</v>
      </c>
    </row>
    <row r="10" spans="1:8" s="82" customFormat="1" x14ac:dyDescent="0.35">
      <c r="A10" s="49" t="s">
        <v>488</v>
      </c>
      <c r="B10" s="49" t="s">
        <v>61</v>
      </c>
      <c r="C10" s="49">
        <v>70381125206</v>
      </c>
      <c r="D10" s="60">
        <v>0</v>
      </c>
      <c r="E10" s="152" t="s">
        <v>62</v>
      </c>
      <c r="F10" s="153">
        <v>42735</v>
      </c>
    </row>
    <row r="11" spans="1:8" s="82" customFormat="1" x14ac:dyDescent="0.35">
      <c r="A11" s="49" t="s">
        <v>489</v>
      </c>
      <c r="B11" s="49" t="s">
        <v>64</v>
      </c>
      <c r="C11" s="49">
        <v>21605167562</v>
      </c>
      <c r="D11" s="60">
        <v>0</v>
      </c>
      <c r="E11" s="152" t="s">
        <v>62</v>
      </c>
      <c r="F11" s="153">
        <v>42735</v>
      </c>
    </row>
    <row r="12" spans="1:8" s="82" customFormat="1" x14ac:dyDescent="0.35">
      <c r="A12" s="49" t="s">
        <v>490</v>
      </c>
      <c r="B12" s="49" t="s">
        <v>72</v>
      </c>
      <c r="C12" s="49">
        <v>57613458176</v>
      </c>
      <c r="D12" s="60">
        <v>0.360487</v>
      </c>
      <c r="E12" s="152" t="s">
        <v>62</v>
      </c>
      <c r="F12" s="153">
        <v>42735</v>
      </c>
    </row>
    <row r="13" spans="1:8" s="82" customFormat="1" ht="14.25" customHeight="1" x14ac:dyDescent="0.35">
      <c r="A13" s="49" t="s">
        <v>491</v>
      </c>
      <c r="B13" s="49" t="s">
        <v>80</v>
      </c>
      <c r="C13" s="49">
        <v>41307920451</v>
      </c>
      <c r="D13" s="60">
        <v>0</v>
      </c>
      <c r="E13" s="152" t="s">
        <v>62</v>
      </c>
      <c r="F13" s="153">
        <v>42735</v>
      </c>
    </row>
    <row r="14" spans="1:8" s="82" customFormat="1" x14ac:dyDescent="0.35">
      <c r="A14" s="49" t="s">
        <v>150</v>
      </c>
      <c r="B14" s="49" t="s">
        <v>36</v>
      </c>
      <c r="C14" s="49">
        <v>65835650841</v>
      </c>
      <c r="D14" s="60">
        <v>13.170000999999999</v>
      </c>
      <c r="E14" s="152" t="s">
        <v>87</v>
      </c>
      <c r="F14" s="153">
        <v>42735</v>
      </c>
    </row>
    <row r="15" spans="1:8" s="82" customFormat="1" x14ac:dyDescent="0.35">
      <c r="A15" s="49" t="s">
        <v>43</v>
      </c>
      <c r="B15" s="49" t="s">
        <v>44</v>
      </c>
      <c r="C15" s="49">
        <v>33233932423</v>
      </c>
      <c r="D15" s="60">
        <v>15.419926999999999</v>
      </c>
      <c r="E15" s="152" t="s">
        <v>87</v>
      </c>
      <c r="F15" s="153">
        <v>42735</v>
      </c>
    </row>
    <row r="16" spans="1:8" s="82" customFormat="1" x14ac:dyDescent="0.35">
      <c r="A16" s="49" t="s">
        <v>484</v>
      </c>
      <c r="B16" s="49" t="s">
        <v>33</v>
      </c>
      <c r="C16" s="49">
        <v>82741984326</v>
      </c>
      <c r="D16" s="60">
        <v>4.7300000000000004</v>
      </c>
      <c r="E16" s="152" t="s">
        <v>87</v>
      </c>
      <c r="F16" s="153">
        <v>42735</v>
      </c>
    </row>
    <row r="17" spans="1:6" s="82" customFormat="1" ht="14.25" customHeight="1" x14ac:dyDescent="0.35">
      <c r="A17" s="49" t="s">
        <v>511</v>
      </c>
      <c r="B17" s="49" t="s">
        <v>28</v>
      </c>
      <c r="C17" s="49">
        <v>61335727095</v>
      </c>
      <c r="D17" s="60">
        <v>14.340002999999999</v>
      </c>
      <c r="E17" s="152" t="s">
        <v>87</v>
      </c>
      <c r="F17" s="153">
        <v>42735</v>
      </c>
    </row>
    <row r="18" spans="1:6" s="82" customFormat="1" x14ac:dyDescent="0.35">
      <c r="A18" s="49" t="s">
        <v>492</v>
      </c>
      <c r="B18" s="49" t="s">
        <v>149</v>
      </c>
      <c r="C18" s="49">
        <v>33816516472</v>
      </c>
      <c r="D18" s="60">
        <v>1.36826</v>
      </c>
      <c r="E18" s="152" t="s">
        <v>62</v>
      </c>
      <c r="F18" s="153">
        <v>42735</v>
      </c>
    </row>
    <row r="19" spans="1:6" s="82" customFormat="1" x14ac:dyDescent="0.35">
      <c r="A19" s="49" t="s">
        <v>485</v>
      </c>
      <c r="B19" s="49" t="s">
        <v>49</v>
      </c>
      <c r="C19" s="49">
        <v>18984280716</v>
      </c>
      <c r="D19" s="60">
        <v>6.5206520000000001</v>
      </c>
      <c r="E19" s="152" t="s">
        <v>87</v>
      </c>
      <c r="F19" s="153">
        <v>42735</v>
      </c>
    </row>
    <row r="20" spans="1:6" s="82" customFormat="1" x14ac:dyDescent="0.35">
      <c r="A20" s="49" t="s">
        <v>512</v>
      </c>
      <c r="B20" s="49" t="s">
        <v>28</v>
      </c>
      <c r="C20" s="49">
        <v>60884882354</v>
      </c>
      <c r="D20" s="60">
        <v>15.6</v>
      </c>
      <c r="E20" s="152" t="s">
        <v>87</v>
      </c>
      <c r="F20" s="153">
        <v>42735</v>
      </c>
    </row>
    <row r="21" spans="1:6" s="82" customFormat="1" x14ac:dyDescent="0.35">
      <c r="A21" s="49" t="s">
        <v>494</v>
      </c>
      <c r="B21" s="49" t="s">
        <v>28</v>
      </c>
      <c r="C21" s="49">
        <v>23627679480</v>
      </c>
      <c r="D21" s="60">
        <v>1.7465710000000001</v>
      </c>
      <c r="E21" s="152" t="s">
        <v>62</v>
      </c>
      <c r="F21" s="153">
        <v>42735</v>
      </c>
    </row>
    <row r="22" spans="1:6" s="82" customFormat="1" x14ac:dyDescent="0.35">
      <c r="A22" s="49" t="s">
        <v>495</v>
      </c>
      <c r="B22" s="49" t="s">
        <v>28</v>
      </c>
      <c r="C22" s="49">
        <v>23627679480</v>
      </c>
      <c r="D22" s="60">
        <v>1.746575</v>
      </c>
      <c r="E22" s="152" t="s">
        <v>62</v>
      </c>
      <c r="F22" s="153">
        <v>42735</v>
      </c>
    </row>
    <row r="23" spans="1:6" x14ac:dyDescent="0.35">
      <c r="A23" s="49" t="s">
        <v>496</v>
      </c>
      <c r="B23" s="49" t="s">
        <v>107</v>
      </c>
      <c r="C23" s="49">
        <v>23627679480</v>
      </c>
      <c r="D23" s="60">
        <v>1.7465759999999999</v>
      </c>
      <c r="E23" s="152" t="s">
        <v>62</v>
      </c>
      <c r="F23" s="153">
        <v>42735</v>
      </c>
    </row>
    <row r="24" spans="1:6" x14ac:dyDescent="0.35">
      <c r="A24" s="49" t="s">
        <v>497</v>
      </c>
      <c r="B24" s="49" t="s">
        <v>112</v>
      </c>
      <c r="C24" s="49">
        <v>68630110843</v>
      </c>
      <c r="D24" s="60">
        <v>3.5612999999999999E-2</v>
      </c>
      <c r="E24" s="152" t="s">
        <v>62</v>
      </c>
      <c r="F24" s="153">
        <v>42735</v>
      </c>
    </row>
    <row r="25" spans="1:6" x14ac:dyDescent="0.35">
      <c r="A25" s="49" t="s">
        <v>498</v>
      </c>
      <c r="B25" s="49" t="s">
        <v>28</v>
      </c>
      <c r="C25" s="49">
        <v>88085598039</v>
      </c>
      <c r="D25" s="60">
        <v>41.816825000000001</v>
      </c>
      <c r="E25" s="152" t="s">
        <v>62</v>
      </c>
      <c r="F25" s="153">
        <v>42735</v>
      </c>
    </row>
    <row r="26" spans="1:6" x14ac:dyDescent="0.35">
      <c r="A26" s="49" t="s">
        <v>499</v>
      </c>
      <c r="B26" s="49" t="s">
        <v>114</v>
      </c>
      <c r="C26" s="49">
        <v>88085598039</v>
      </c>
      <c r="D26" s="60">
        <v>41.816825000000001</v>
      </c>
      <c r="E26" s="152" t="s">
        <v>62</v>
      </c>
      <c r="F26" s="153">
        <v>42735</v>
      </c>
    </row>
    <row r="27" spans="1:6" x14ac:dyDescent="0.35">
      <c r="A27" s="49" t="s">
        <v>502</v>
      </c>
      <c r="B27" s="49" t="s">
        <v>168</v>
      </c>
      <c r="C27" s="49">
        <v>56242117289</v>
      </c>
      <c r="D27" s="60">
        <v>0</v>
      </c>
      <c r="E27" s="152" t="s">
        <v>62</v>
      </c>
      <c r="F27" s="153">
        <v>42735</v>
      </c>
    </row>
    <row r="28" spans="1:6" x14ac:dyDescent="0.35">
      <c r="A28" s="49" t="s">
        <v>503</v>
      </c>
      <c r="B28" s="49" t="s">
        <v>28</v>
      </c>
      <c r="C28" s="49">
        <v>96930751994</v>
      </c>
      <c r="D28" s="60">
        <v>0</v>
      </c>
      <c r="E28" s="152" t="s">
        <v>62</v>
      </c>
      <c r="F28" s="153">
        <v>42735</v>
      </c>
    </row>
    <row r="29" spans="1:6" x14ac:dyDescent="0.35">
      <c r="A29" s="49" t="s">
        <v>486</v>
      </c>
      <c r="B29" s="49" t="s">
        <v>52</v>
      </c>
      <c r="C29" s="49">
        <v>49009037738</v>
      </c>
      <c r="D29" s="60">
        <v>0</v>
      </c>
      <c r="E29" s="152" t="s">
        <v>87</v>
      </c>
      <c r="F29" s="153">
        <v>42735</v>
      </c>
    </row>
    <row r="30" spans="1:6" x14ac:dyDescent="0.35">
      <c r="A30" s="49" t="s">
        <v>504</v>
      </c>
      <c r="B30" s="49" t="s">
        <v>141</v>
      </c>
      <c r="C30" s="49">
        <v>40462923391</v>
      </c>
      <c r="D30" s="60">
        <v>0</v>
      </c>
      <c r="E30" s="152" t="s">
        <v>62</v>
      </c>
      <c r="F30" s="153">
        <v>42735</v>
      </c>
    </row>
    <row r="31" spans="1:6" x14ac:dyDescent="0.35">
      <c r="A31" s="49" t="s">
        <v>136</v>
      </c>
      <c r="B31" s="49" t="s">
        <v>139</v>
      </c>
      <c r="C31" s="49">
        <v>40462923391</v>
      </c>
      <c r="D31" s="60">
        <v>0</v>
      </c>
      <c r="E31" s="152" t="s">
        <v>62</v>
      </c>
      <c r="F31" s="153">
        <v>42735</v>
      </c>
    </row>
    <row r="32" spans="1:6" x14ac:dyDescent="0.35">
      <c r="A32" s="49" t="s">
        <v>516</v>
      </c>
      <c r="B32" s="49" t="s">
        <v>215</v>
      </c>
      <c r="C32" s="49">
        <v>88181977509</v>
      </c>
      <c r="D32" s="60">
        <v>0.64860799999999996</v>
      </c>
      <c r="E32" s="152" t="s">
        <v>62</v>
      </c>
      <c r="F32" s="153">
        <v>42735</v>
      </c>
    </row>
    <row r="33" spans="1:6" x14ac:dyDescent="0.35">
      <c r="A33" s="49" t="s">
        <v>505</v>
      </c>
      <c r="B33" s="49" t="s">
        <v>137</v>
      </c>
      <c r="C33" s="49">
        <v>40462923391</v>
      </c>
      <c r="D33" s="60">
        <v>0</v>
      </c>
      <c r="E33" s="152" t="s">
        <v>62</v>
      </c>
      <c r="F33" s="153">
        <v>42735</v>
      </c>
    </row>
    <row r="34" spans="1:6" x14ac:dyDescent="0.35">
      <c r="A34" s="49" t="s">
        <v>506</v>
      </c>
      <c r="B34" s="49" t="s">
        <v>28</v>
      </c>
      <c r="C34" s="49">
        <v>72773865854</v>
      </c>
      <c r="D34" s="60">
        <v>28.637968000000001</v>
      </c>
      <c r="E34" s="152" t="s">
        <v>62</v>
      </c>
      <c r="F34" s="153">
        <v>42735</v>
      </c>
    </row>
    <row r="35" spans="1:6" x14ac:dyDescent="0.35">
      <c r="A35" s="49" t="s">
        <v>229</v>
      </c>
      <c r="B35" s="49" t="s">
        <v>230</v>
      </c>
      <c r="C35" s="49">
        <v>16538094340</v>
      </c>
      <c r="D35" s="60">
        <v>0</v>
      </c>
      <c r="E35" s="152" t="s">
        <v>62</v>
      </c>
      <c r="F35" s="153">
        <v>42735</v>
      </c>
    </row>
    <row r="36" spans="1:6" x14ac:dyDescent="0.35">
      <c r="A36" s="49" t="s">
        <v>507</v>
      </c>
      <c r="B36" s="49" t="s">
        <v>260</v>
      </c>
      <c r="C36" s="49">
        <v>80337299428</v>
      </c>
      <c r="D36" s="60">
        <v>20.707363000000001</v>
      </c>
      <c r="E36" s="152" t="s">
        <v>62</v>
      </c>
      <c r="F36" s="153">
        <v>42735</v>
      </c>
    </row>
    <row r="37" spans="1:6" x14ac:dyDescent="0.35">
      <c r="A37" s="49" t="s">
        <v>508</v>
      </c>
      <c r="B37" s="49" t="s">
        <v>232</v>
      </c>
      <c r="C37" s="49">
        <v>23760186241</v>
      </c>
      <c r="D37" s="60">
        <v>0</v>
      </c>
      <c r="E37" s="152" t="s">
        <v>62</v>
      </c>
      <c r="F37" s="153">
        <v>42735</v>
      </c>
    </row>
    <row r="38" spans="1:6" x14ac:dyDescent="0.35">
      <c r="A38" s="49" t="s">
        <v>509</v>
      </c>
      <c r="B38" s="49" t="s">
        <v>234</v>
      </c>
      <c r="C38" s="49">
        <v>60497383851</v>
      </c>
      <c r="D38" s="60">
        <v>25.396968999999999</v>
      </c>
      <c r="E38" s="152" t="s">
        <v>62</v>
      </c>
      <c r="F38" s="153">
        <v>42735</v>
      </c>
    </row>
    <row r="39" spans="1:6" x14ac:dyDescent="0.35">
      <c r="A39" s="49" t="s">
        <v>510</v>
      </c>
      <c r="B39" s="49" t="s">
        <v>159</v>
      </c>
      <c r="C39" s="49">
        <v>53632050580</v>
      </c>
      <c r="D39" s="60">
        <v>0.44735900000000001</v>
      </c>
      <c r="E39" s="152" t="s">
        <v>62</v>
      </c>
      <c r="F39" s="153">
        <v>42735</v>
      </c>
    </row>
    <row r="40" spans="1:6" x14ac:dyDescent="0.35">
      <c r="A40" s="21"/>
      <c r="B40" s="93"/>
      <c r="C40" s="93"/>
      <c r="D40" s="94"/>
      <c r="E40" s="152"/>
      <c r="F40" s="153"/>
    </row>
    <row r="41" spans="1:6" x14ac:dyDescent="0.35">
      <c r="A41" s="157"/>
      <c r="B41" s="95"/>
      <c r="C41" s="158"/>
      <c r="D41" s="159"/>
      <c r="E41" s="152"/>
      <c r="F41" s="153"/>
    </row>
    <row r="43" spans="1:6" x14ac:dyDescent="0.35">
      <c r="A43" s="156" t="s">
        <v>487</v>
      </c>
      <c r="B43" s="87"/>
      <c r="C43" s="87"/>
      <c r="D43" s="88"/>
      <c r="E43" s="88"/>
      <c r="F43" s="89"/>
    </row>
    <row r="44" spans="1:6" x14ac:dyDescent="0.35">
      <c r="A44" s="156"/>
      <c r="B44" s="87"/>
      <c r="C44" s="87"/>
      <c r="D44" s="88"/>
      <c r="E44" s="88"/>
      <c r="F44" s="89"/>
    </row>
    <row r="45" spans="1:6" x14ac:dyDescent="0.35">
      <c r="A45" s="156"/>
      <c r="B45" s="90"/>
      <c r="C45" s="90"/>
      <c r="D45" s="91"/>
      <c r="E45" s="91"/>
      <c r="F45" s="92"/>
    </row>
  </sheetData>
  <pageMargins left="0.7" right="0.7" top="0.75" bottom="0.75" header="0.3" footer="0.3"/>
  <pageSetup orientation="portrait" r:id="rId1"/>
  <drawing r:id="rId2"/>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dimension ref="A1:H18"/>
  <sheetViews>
    <sheetView zoomScale="80" zoomScaleNormal="80" workbookViewId="0">
      <selection activeCell="A6" sqref="A6:IV6"/>
    </sheetView>
  </sheetViews>
  <sheetFormatPr defaultColWidth="9.1796875" defaultRowHeight="15.5" x14ac:dyDescent="0.35"/>
  <cols>
    <col min="1" max="1" width="61.45312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2.5" x14ac:dyDescent="0.4">
      <c r="A6" s="39" t="s">
        <v>8</v>
      </c>
      <c r="B6" s="79" t="s">
        <v>9</v>
      </c>
      <c r="C6" s="79" t="s">
        <v>482</v>
      </c>
      <c r="D6" s="80" t="s">
        <v>513</v>
      </c>
      <c r="E6" s="80" t="s">
        <v>16</v>
      </c>
      <c r="F6" s="80" t="s">
        <v>17</v>
      </c>
      <c r="G6" s="81"/>
      <c r="H6" s="81"/>
    </row>
    <row r="7" spans="1:8" s="98" customFormat="1" x14ac:dyDescent="0.35">
      <c r="A7" s="21" t="s">
        <v>150</v>
      </c>
      <c r="B7" s="21" t="s">
        <v>36</v>
      </c>
      <c r="C7" s="21">
        <v>65835650841</v>
      </c>
      <c r="D7" s="25">
        <v>13.170000999999999</v>
      </c>
      <c r="E7" s="21" t="s">
        <v>87</v>
      </c>
      <c r="F7" s="153">
        <v>42704</v>
      </c>
      <c r="G7" s="97"/>
      <c r="H7" s="97"/>
    </row>
    <row r="8" spans="1:8" s="98" customFormat="1" x14ac:dyDescent="0.35">
      <c r="A8" s="21" t="s">
        <v>43</v>
      </c>
      <c r="B8" s="21" t="s">
        <v>44</v>
      </c>
      <c r="C8" s="21">
        <v>33233932423</v>
      </c>
      <c r="D8" s="25">
        <v>15.419987000000001</v>
      </c>
      <c r="E8" s="21" t="s">
        <v>87</v>
      </c>
      <c r="F8" s="153">
        <v>42704</v>
      </c>
      <c r="G8" s="97"/>
      <c r="H8" s="97"/>
    </row>
    <row r="9" spans="1:8" s="98" customFormat="1" x14ac:dyDescent="0.35">
      <c r="A9" s="21" t="s">
        <v>484</v>
      </c>
      <c r="B9" s="21" t="s">
        <v>33</v>
      </c>
      <c r="C9" s="21">
        <v>82741984326</v>
      </c>
      <c r="D9" s="25">
        <v>4.7300000000000004</v>
      </c>
      <c r="E9" s="21" t="s">
        <v>87</v>
      </c>
      <c r="F9" s="153">
        <v>42704</v>
      </c>
      <c r="G9" s="97"/>
      <c r="H9" s="97"/>
    </row>
    <row r="10" spans="1:8" s="98" customFormat="1" x14ac:dyDescent="0.35">
      <c r="A10" s="21" t="s">
        <v>485</v>
      </c>
      <c r="B10" s="21" t="s">
        <v>49</v>
      </c>
      <c r="C10" s="21">
        <v>18984280716</v>
      </c>
      <c r="D10" s="25">
        <v>6.5206520000000001</v>
      </c>
      <c r="E10" s="21" t="s">
        <v>87</v>
      </c>
      <c r="F10" s="153">
        <v>42704</v>
      </c>
      <c r="G10" s="97"/>
      <c r="H10" s="97"/>
    </row>
    <row r="11" spans="1:8" s="98" customFormat="1" x14ac:dyDescent="0.35">
      <c r="A11" s="21" t="s">
        <v>511</v>
      </c>
      <c r="B11" s="21" t="s">
        <v>28</v>
      </c>
      <c r="C11" s="21">
        <v>61335727095</v>
      </c>
      <c r="D11" s="25">
        <v>14.339997</v>
      </c>
      <c r="E11" s="21" t="s">
        <v>87</v>
      </c>
      <c r="F11" s="153">
        <v>42704</v>
      </c>
      <c r="G11" s="97"/>
      <c r="H11" s="97"/>
    </row>
    <row r="12" spans="1:8" s="98" customFormat="1" x14ac:dyDescent="0.35">
      <c r="A12" s="21" t="s">
        <v>512</v>
      </c>
      <c r="B12" s="21" t="s">
        <v>28</v>
      </c>
      <c r="C12" s="21">
        <v>60884882354</v>
      </c>
      <c r="D12" s="21">
        <v>15.6</v>
      </c>
      <c r="E12" s="21" t="s">
        <v>87</v>
      </c>
      <c r="F12" s="153">
        <v>42704</v>
      </c>
      <c r="G12" s="97"/>
      <c r="H12" s="97"/>
    </row>
    <row r="13" spans="1:8" s="82" customFormat="1" ht="19.5" customHeight="1" x14ac:dyDescent="0.35">
      <c r="A13" s="21" t="s">
        <v>486</v>
      </c>
      <c r="B13" s="21" t="s">
        <v>52</v>
      </c>
      <c r="C13" s="21">
        <v>49009037738</v>
      </c>
      <c r="D13" s="21">
        <v>0</v>
      </c>
      <c r="E13" s="148" t="s">
        <v>87</v>
      </c>
      <c r="F13" s="153">
        <v>42704</v>
      </c>
      <c r="G13" s="99"/>
      <c r="H13" s="99"/>
    </row>
    <row r="14" spans="1:8" s="82" customFormat="1" x14ac:dyDescent="0.35">
      <c r="A14" s="100"/>
      <c r="B14" s="100"/>
      <c r="C14" s="100"/>
      <c r="D14" s="100"/>
      <c r="E14" s="152"/>
      <c r="F14" s="153"/>
    </row>
    <row r="16" spans="1:8" x14ac:dyDescent="0.35">
      <c r="A16" s="156" t="s">
        <v>487</v>
      </c>
      <c r="B16" s="87"/>
      <c r="C16" s="87"/>
      <c r="D16" s="88"/>
      <c r="E16" s="88"/>
      <c r="F16" s="89"/>
    </row>
    <row r="17" spans="1:6" x14ac:dyDescent="0.35">
      <c r="A17" s="156"/>
      <c r="B17" s="87"/>
      <c r="C17" s="87"/>
      <c r="D17" s="88"/>
      <c r="E17" s="88"/>
      <c r="F17" s="89"/>
    </row>
    <row r="18" spans="1:6" x14ac:dyDescent="0.35">
      <c r="A18" s="156"/>
      <c r="B18" s="90"/>
      <c r="C18" s="90"/>
      <c r="D18" s="91"/>
      <c r="E18" s="91"/>
      <c r="F18" s="92"/>
    </row>
  </sheetData>
  <pageMargins left="0.7" right="0.7" top="0.75" bottom="0.75" header="0.3" footer="0.3"/>
  <pageSetup orientation="portrait" r:id="rId1"/>
  <drawing r:id="rId2"/>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dimension ref="A1:H19"/>
  <sheetViews>
    <sheetView zoomScale="80" zoomScaleNormal="80" workbookViewId="0">
      <selection activeCell="A6" sqref="A6:IV6"/>
    </sheetView>
  </sheetViews>
  <sheetFormatPr defaultColWidth="9.1796875" defaultRowHeight="15.5" x14ac:dyDescent="0.35"/>
  <cols>
    <col min="1" max="1" width="61.45312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2.5" x14ac:dyDescent="0.4">
      <c r="A6" s="39" t="s">
        <v>8</v>
      </c>
      <c r="B6" s="79" t="s">
        <v>9</v>
      </c>
      <c r="C6" s="79" t="s">
        <v>482</v>
      </c>
      <c r="D6" s="80" t="s">
        <v>513</v>
      </c>
      <c r="E6" s="80" t="s">
        <v>16</v>
      </c>
      <c r="F6" s="80" t="s">
        <v>17</v>
      </c>
      <c r="G6" s="81"/>
      <c r="H6" s="81"/>
    </row>
    <row r="7" spans="1:8" s="98" customFormat="1" x14ac:dyDescent="0.35">
      <c r="A7" s="21" t="s">
        <v>150</v>
      </c>
      <c r="B7" s="101" t="s">
        <v>36</v>
      </c>
      <c r="C7" s="101">
        <v>65835650841</v>
      </c>
      <c r="D7" s="25">
        <v>13.170007</v>
      </c>
      <c r="E7" s="152" t="s">
        <v>87</v>
      </c>
      <c r="F7" s="153">
        <v>42674</v>
      </c>
      <c r="G7" s="97"/>
      <c r="H7" s="97"/>
    </row>
    <row r="8" spans="1:8" s="98" customFormat="1" x14ac:dyDescent="0.35">
      <c r="A8" s="21" t="s">
        <v>43</v>
      </c>
      <c r="B8" s="101" t="s">
        <v>44</v>
      </c>
      <c r="C8" s="101">
        <v>33233932423</v>
      </c>
      <c r="D8" s="25">
        <v>15.420040999999999</v>
      </c>
      <c r="E8" s="152" t="s">
        <v>87</v>
      </c>
      <c r="F8" s="153">
        <v>42674</v>
      </c>
      <c r="G8" s="97"/>
      <c r="H8" s="97"/>
    </row>
    <row r="9" spans="1:8" s="98" customFormat="1" x14ac:dyDescent="0.35">
      <c r="A9" s="21" t="s">
        <v>484</v>
      </c>
      <c r="B9" s="101" t="s">
        <v>33</v>
      </c>
      <c r="C9" s="101">
        <v>82741984326</v>
      </c>
      <c r="D9" s="25">
        <v>4.7300000000000004</v>
      </c>
      <c r="E9" s="152" t="s">
        <v>87</v>
      </c>
      <c r="F9" s="153">
        <v>42674</v>
      </c>
      <c r="G9" s="97"/>
      <c r="H9" s="97"/>
    </row>
    <row r="10" spans="1:8" s="98" customFormat="1" x14ac:dyDescent="0.35">
      <c r="A10" s="21" t="s">
        <v>511</v>
      </c>
      <c r="B10" s="101" t="s">
        <v>28</v>
      </c>
      <c r="C10" s="101">
        <v>61335727095</v>
      </c>
      <c r="D10" s="25">
        <v>14.339995999999999</v>
      </c>
      <c r="E10" s="152" t="s">
        <v>87</v>
      </c>
      <c r="F10" s="153">
        <v>42674</v>
      </c>
      <c r="G10" s="97"/>
      <c r="H10" s="97"/>
    </row>
    <row r="11" spans="1:8" s="98" customFormat="1" x14ac:dyDescent="0.35">
      <c r="A11" s="21" t="s">
        <v>485</v>
      </c>
      <c r="B11" s="101" t="s">
        <v>49</v>
      </c>
      <c r="C11" s="101">
        <v>18984280716</v>
      </c>
      <c r="D11" s="25">
        <v>6.5206520000000001</v>
      </c>
      <c r="E11" s="152" t="s">
        <v>87</v>
      </c>
      <c r="F11" s="153">
        <v>42674</v>
      </c>
      <c r="G11" s="97"/>
      <c r="H11" s="97"/>
    </row>
    <row r="12" spans="1:8" s="98" customFormat="1" x14ac:dyDescent="0.35">
      <c r="A12" s="21" t="s">
        <v>512</v>
      </c>
      <c r="B12" s="101" t="s">
        <v>28</v>
      </c>
      <c r="C12" s="101">
        <v>60884882354</v>
      </c>
      <c r="D12" s="25">
        <v>15.599999</v>
      </c>
      <c r="E12" s="152" t="s">
        <v>87</v>
      </c>
      <c r="F12" s="153">
        <v>42674</v>
      </c>
      <c r="G12" s="97"/>
      <c r="H12" s="97"/>
    </row>
    <row r="13" spans="1:8" s="82" customFormat="1" ht="19.5" customHeight="1" x14ac:dyDescent="0.35">
      <c r="A13" s="21" t="s">
        <v>486</v>
      </c>
      <c r="B13" s="101" t="s">
        <v>52</v>
      </c>
      <c r="C13" s="101">
        <v>49009037738</v>
      </c>
      <c r="D13" s="25">
        <v>0</v>
      </c>
      <c r="E13" s="152" t="s">
        <v>87</v>
      </c>
      <c r="F13" s="153">
        <v>42674</v>
      </c>
      <c r="G13" s="99"/>
      <c r="H13" s="99"/>
    </row>
    <row r="14" spans="1:8" s="82" customFormat="1" x14ac:dyDescent="0.35">
      <c r="A14" s="100"/>
      <c r="B14" s="100"/>
      <c r="C14" s="100"/>
      <c r="D14" s="100"/>
      <c r="E14" s="152"/>
      <c r="F14" s="153"/>
    </row>
    <row r="15" spans="1:8" x14ac:dyDescent="0.35">
      <c r="A15" s="100"/>
      <c r="B15" s="100"/>
      <c r="C15" s="100"/>
      <c r="D15" s="100"/>
      <c r="E15" s="152"/>
      <c r="F15" s="153"/>
    </row>
    <row r="17" spans="1:6" x14ac:dyDescent="0.35">
      <c r="A17" s="156" t="s">
        <v>487</v>
      </c>
      <c r="B17" s="87"/>
      <c r="C17" s="87"/>
      <c r="D17" s="88"/>
      <c r="E17" s="88"/>
      <c r="F17" s="89"/>
    </row>
    <row r="18" spans="1:6" x14ac:dyDescent="0.35">
      <c r="A18" s="156"/>
      <c r="B18" s="87"/>
      <c r="C18" s="87"/>
      <c r="D18" s="88"/>
      <c r="E18" s="88"/>
      <c r="F18" s="89"/>
    </row>
    <row r="19" spans="1:6" x14ac:dyDescent="0.35">
      <c r="A19" s="156"/>
      <c r="B19" s="90"/>
      <c r="C19" s="90"/>
      <c r="D19" s="91"/>
      <c r="E19" s="91"/>
      <c r="F19" s="92"/>
    </row>
  </sheetData>
  <pageMargins left="0.7" right="0.7" top="0.75" bottom="0.75" header="0.3" footer="0.3"/>
  <pageSetup orientation="portrait" r:id="rId1"/>
  <drawing r:id="rId2"/>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dimension ref="A1:H43"/>
  <sheetViews>
    <sheetView zoomScale="80" zoomScaleNormal="80" workbookViewId="0">
      <selection activeCell="A6" sqref="A6:IV6"/>
    </sheetView>
  </sheetViews>
  <sheetFormatPr defaultColWidth="9.1796875" defaultRowHeight="15.5" x14ac:dyDescent="0.35"/>
  <cols>
    <col min="1" max="1" width="61.45312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2.5" x14ac:dyDescent="0.4">
      <c r="A6" s="39" t="s">
        <v>8</v>
      </c>
      <c r="B6" s="79" t="s">
        <v>9</v>
      </c>
      <c r="C6" s="79" t="s">
        <v>482</v>
      </c>
      <c r="D6" s="80" t="s">
        <v>513</v>
      </c>
      <c r="E6" s="80" t="s">
        <v>16</v>
      </c>
      <c r="F6" s="80" t="s">
        <v>17</v>
      </c>
      <c r="G6" s="81"/>
      <c r="H6" s="81"/>
    </row>
    <row r="7" spans="1:8" s="98" customFormat="1" x14ac:dyDescent="0.35">
      <c r="A7" s="100" t="s">
        <v>489</v>
      </c>
      <c r="B7" s="100" t="s">
        <v>64</v>
      </c>
      <c r="C7" s="100">
        <v>21605167562</v>
      </c>
      <c r="D7" s="102">
        <v>1.320721</v>
      </c>
      <c r="E7" s="152" t="s">
        <v>62</v>
      </c>
      <c r="F7" s="153">
        <v>42643</v>
      </c>
      <c r="G7" s="97"/>
      <c r="H7" s="97"/>
    </row>
    <row r="8" spans="1:8" s="98" customFormat="1" x14ac:dyDescent="0.35">
      <c r="A8" s="100" t="s">
        <v>490</v>
      </c>
      <c r="B8" s="100" t="s">
        <v>72</v>
      </c>
      <c r="C8" s="100">
        <v>57613458176</v>
      </c>
      <c r="D8" s="102">
        <v>6.0706829999999998</v>
      </c>
      <c r="E8" s="152" t="s">
        <v>62</v>
      </c>
      <c r="F8" s="153">
        <v>42643</v>
      </c>
      <c r="G8" s="97"/>
      <c r="H8" s="97"/>
    </row>
    <row r="9" spans="1:8" s="98" customFormat="1" x14ac:dyDescent="0.35">
      <c r="A9" s="100" t="s">
        <v>491</v>
      </c>
      <c r="B9" s="100" t="s">
        <v>80</v>
      </c>
      <c r="C9" s="100">
        <v>41307920451</v>
      </c>
      <c r="D9" s="102">
        <v>9.1073989999999991</v>
      </c>
      <c r="E9" s="152" t="s">
        <v>62</v>
      </c>
      <c r="F9" s="153">
        <v>42643</v>
      </c>
      <c r="G9" s="97"/>
      <c r="H9" s="97"/>
    </row>
    <row r="10" spans="1:8" s="98" customFormat="1" x14ac:dyDescent="0.35">
      <c r="A10" s="100" t="s">
        <v>63</v>
      </c>
      <c r="B10" s="100" t="s">
        <v>66</v>
      </c>
      <c r="C10" s="100">
        <v>21605167562</v>
      </c>
      <c r="D10" s="102">
        <v>1.3207180000000001</v>
      </c>
      <c r="E10" s="152" t="s">
        <v>62</v>
      </c>
      <c r="F10" s="153">
        <v>42643</v>
      </c>
      <c r="G10" s="97"/>
      <c r="H10" s="97"/>
    </row>
    <row r="11" spans="1:8" s="98" customFormat="1" x14ac:dyDescent="0.35">
      <c r="A11" s="100" t="s">
        <v>464</v>
      </c>
      <c r="B11" s="100" t="s">
        <v>82</v>
      </c>
      <c r="C11" s="100">
        <v>41307920451</v>
      </c>
      <c r="D11" s="102">
        <v>9.107405</v>
      </c>
      <c r="E11" s="152" t="s">
        <v>62</v>
      </c>
      <c r="F11" s="153">
        <v>42643</v>
      </c>
      <c r="G11" s="97"/>
      <c r="H11" s="97"/>
    </row>
    <row r="12" spans="1:8" s="98" customFormat="1" x14ac:dyDescent="0.35">
      <c r="A12" s="100" t="s">
        <v>71</v>
      </c>
      <c r="B12" s="100" t="s">
        <v>74</v>
      </c>
      <c r="C12" s="100">
        <v>57613458176</v>
      </c>
      <c r="D12" s="102">
        <v>6.0706819999999997</v>
      </c>
      <c r="E12" s="152" t="s">
        <v>62</v>
      </c>
      <c r="F12" s="153">
        <v>42643</v>
      </c>
      <c r="G12" s="97"/>
      <c r="H12" s="97"/>
    </row>
    <row r="13" spans="1:8" s="82" customFormat="1" ht="19.5" customHeight="1" x14ac:dyDescent="0.35">
      <c r="A13" s="100" t="s">
        <v>488</v>
      </c>
      <c r="B13" s="100" t="s">
        <v>61</v>
      </c>
      <c r="C13" s="100">
        <v>70381125206</v>
      </c>
      <c r="D13" s="102">
        <v>1.267285</v>
      </c>
      <c r="E13" s="152" t="s">
        <v>62</v>
      </c>
      <c r="F13" s="153">
        <v>42643</v>
      </c>
      <c r="G13" s="99"/>
      <c r="H13" s="99"/>
    </row>
    <row r="14" spans="1:8" s="82" customFormat="1" x14ac:dyDescent="0.35">
      <c r="A14" s="100" t="s">
        <v>517</v>
      </c>
      <c r="B14" s="100" t="s">
        <v>173</v>
      </c>
      <c r="C14" s="100">
        <v>96853734711</v>
      </c>
      <c r="D14" s="102">
        <v>56.029221</v>
      </c>
      <c r="E14" s="152" t="s">
        <v>62</v>
      </c>
      <c r="F14" s="153">
        <v>42643</v>
      </c>
    </row>
    <row r="15" spans="1:8" s="82" customFormat="1" x14ac:dyDescent="0.35">
      <c r="A15" s="100" t="s">
        <v>177</v>
      </c>
      <c r="B15" s="100" t="s">
        <v>28</v>
      </c>
      <c r="C15" s="100">
        <v>44656972279</v>
      </c>
      <c r="D15" s="102">
        <v>82.667338000000001</v>
      </c>
      <c r="E15" s="152" t="s">
        <v>62</v>
      </c>
      <c r="F15" s="153">
        <v>42643</v>
      </c>
    </row>
    <row r="16" spans="1:8" s="82" customFormat="1" x14ac:dyDescent="0.35">
      <c r="A16" s="100" t="s">
        <v>518</v>
      </c>
      <c r="B16" s="100" t="s">
        <v>28</v>
      </c>
      <c r="C16" s="100">
        <v>96853734711</v>
      </c>
      <c r="D16" s="102">
        <v>56.029221</v>
      </c>
      <c r="E16" s="152" t="s">
        <v>62</v>
      </c>
      <c r="F16" s="153">
        <v>42643</v>
      </c>
    </row>
    <row r="17" spans="1:6" s="82" customFormat="1" x14ac:dyDescent="0.35">
      <c r="A17" s="100" t="s">
        <v>382</v>
      </c>
      <c r="B17" s="100" t="s">
        <v>28</v>
      </c>
      <c r="C17" s="100">
        <v>48262627863</v>
      </c>
      <c r="D17" s="102">
        <v>81.732968</v>
      </c>
      <c r="E17" s="152" t="s">
        <v>62</v>
      </c>
      <c r="F17" s="153">
        <v>42643</v>
      </c>
    </row>
    <row r="18" spans="1:6" s="82" customFormat="1" x14ac:dyDescent="0.35">
      <c r="A18" s="100" t="s">
        <v>150</v>
      </c>
      <c r="B18" s="100" t="s">
        <v>36</v>
      </c>
      <c r="C18" s="100">
        <v>65835650841</v>
      </c>
      <c r="D18" s="102">
        <v>13.169988</v>
      </c>
      <c r="E18" s="152" t="s">
        <v>87</v>
      </c>
      <c r="F18" s="153">
        <v>42643</v>
      </c>
    </row>
    <row r="19" spans="1:6" s="82" customFormat="1" x14ac:dyDescent="0.35">
      <c r="A19" s="100" t="s">
        <v>43</v>
      </c>
      <c r="B19" s="100" t="s">
        <v>44</v>
      </c>
      <c r="C19" s="100">
        <v>33233932423</v>
      </c>
      <c r="D19" s="102">
        <v>15.420029</v>
      </c>
      <c r="E19" s="152" t="s">
        <v>87</v>
      </c>
      <c r="F19" s="153">
        <v>42643</v>
      </c>
    </row>
    <row r="20" spans="1:6" s="82" customFormat="1" x14ac:dyDescent="0.35">
      <c r="A20" s="100" t="s">
        <v>484</v>
      </c>
      <c r="B20" s="100" t="s">
        <v>33</v>
      </c>
      <c r="C20" s="100">
        <v>82741984326</v>
      </c>
      <c r="D20" s="102">
        <v>4.7300000000000004</v>
      </c>
      <c r="E20" s="152" t="s">
        <v>87</v>
      </c>
      <c r="F20" s="153">
        <v>42643</v>
      </c>
    </row>
    <row r="21" spans="1:6" s="82" customFormat="1" x14ac:dyDescent="0.35">
      <c r="A21" s="100" t="s">
        <v>485</v>
      </c>
      <c r="B21" s="100" t="s">
        <v>49</v>
      </c>
      <c r="C21" s="100">
        <v>18984280716</v>
      </c>
      <c r="D21" s="102">
        <v>6.5206520000000001</v>
      </c>
      <c r="E21" s="152" t="s">
        <v>87</v>
      </c>
      <c r="F21" s="153">
        <v>42643</v>
      </c>
    </row>
    <row r="22" spans="1:6" s="82" customFormat="1" x14ac:dyDescent="0.35">
      <c r="A22" s="100" t="s">
        <v>492</v>
      </c>
      <c r="B22" s="100" t="s">
        <v>149</v>
      </c>
      <c r="C22" s="100">
        <v>33816516472</v>
      </c>
      <c r="D22" s="102">
        <v>0</v>
      </c>
      <c r="E22" s="152" t="s">
        <v>62</v>
      </c>
      <c r="F22" s="153">
        <v>42643</v>
      </c>
    </row>
    <row r="23" spans="1:6" s="82" customFormat="1" x14ac:dyDescent="0.35">
      <c r="A23" s="100" t="s">
        <v>511</v>
      </c>
      <c r="B23" s="100" t="s">
        <v>28</v>
      </c>
      <c r="C23" s="100">
        <v>61335727095</v>
      </c>
      <c r="D23" s="102">
        <v>14.340001000000001</v>
      </c>
      <c r="E23" s="152" t="s">
        <v>87</v>
      </c>
      <c r="F23" s="153">
        <v>42643</v>
      </c>
    </row>
    <row r="24" spans="1:6" s="82" customFormat="1" x14ac:dyDescent="0.35">
      <c r="A24" s="100" t="s">
        <v>512</v>
      </c>
      <c r="B24" s="100" t="s">
        <v>28</v>
      </c>
      <c r="C24" s="100">
        <v>60884882354</v>
      </c>
      <c r="D24" s="102">
        <v>15.6</v>
      </c>
      <c r="E24" s="152" t="s">
        <v>87</v>
      </c>
      <c r="F24" s="153">
        <v>42643</v>
      </c>
    </row>
    <row r="25" spans="1:6" s="82" customFormat="1" x14ac:dyDescent="0.35">
      <c r="A25" s="100" t="s">
        <v>496</v>
      </c>
      <c r="B25" s="100" t="s">
        <v>107</v>
      </c>
      <c r="C25" s="100">
        <v>23627679480</v>
      </c>
      <c r="D25" s="102">
        <v>1.844039</v>
      </c>
      <c r="E25" s="152" t="s">
        <v>62</v>
      </c>
      <c r="F25" s="153">
        <v>42643</v>
      </c>
    </row>
    <row r="26" spans="1:6" s="82" customFormat="1" x14ac:dyDescent="0.35">
      <c r="A26" s="100" t="s">
        <v>497</v>
      </c>
      <c r="B26" s="100" t="s">
        <v>112</v>
      </c>
      <c r="C26" s="100">
        <v>68630110843</v>
      </c>
      <c r="D26" s="102">
        <v>1.8190759999999999</v>
      </c>
      <c r="E26" s="152" t="s">
        <v>62</v>
      </c>
      <c r="F26" s="153">
        <v>42643</v>
      </c>
    </row>
    <row r="27" spans="1:6" s="82" customFormat="1" x14ac:dyDescent="0.35">
      <c r="A27" s="100" t="s">
        <v>495</v>
      </c>
      <c r="B27" s="100" t="s">
        <v>28</v>
      </c>
      <c r="C27" s="100">
        <v>23627679480</v>
      </c>
      <c r="D27" s="102">
        <v>1.8440380000000001</v>
      </c>
      <c r="E27" s="152" t="s">
        <v>62</v>
      </c>
      <c r="F27" s="153">
        <v>42643</v>
      </c>
    </row>
    <row r="28" spans="1:6" s="82" customFormat="1" x14ac:dyDescent="0.35">
      <c r="A28" s="100" t="s">
        <v>494</v>
      </c>
      <c r="B28" s="100" t="s">
        <v>28</v>
      </c>
      <c r="C28" s="100">
        <v>23627679480</v>
      </c>
      <c r="D28" s="102">
        <v>1.844036</v>
      </c>
      <c r="E28" s="152" t="s">
        <v>62</v>
      </c>
      <c r="F28" s="153">
        <v>42643</v>
      </c>
    </row>
    <row r="29" spans="1:6" s="82" customFormat="1" x14ac:dyDescent="0.35">
      <c r="A29" s="100" t="s">
        <v>498</v>
      </c>
      <c r="B29" s="100" t="s">
        <v>28</v>
      </c>
      <c r="C29" s="100">
        <v>88085598039</v>
      </c>
      <c r="D29" s="102">
        <v>12.773861</v>
      </c>
      <c r="E29" s="152" t="s">
        <v>62</v>
      </c>
      <c r="F29" s="153">
        <v>42643</v>
      </c>
    </row>
    <row r="30" spans="1:6" s="82" customFormat="1" x14ac:dyDescent="0.35">
      <c r="A30" s="100" t="s">
        <v>499</v>
      </c>
      <c r="B30" s="100" t="s">
        <v>114</v>
      </c>
      <c r="C30" s="100">
        <v>88085598039</v>
      </c>
      <c r="D30" s="102">
        <v>12.773861</v>
      </c>
      <c r="E30" s="152" t="s">
        <v>62</v>
      </c>
      <c r="F30" s="153">
        <v>42643</v>
      </c>
    </row>
    <row r="31" spans="1:6" s="82" customFormat="1" x14ac:dyDescent="0.35">
      <c r="A31" s="100" t="s">
        <v>51</v>
      </c>
      <c r="B31" s="100" t="s">
        <v>166</v>
      </c>
      <c r="C31" s="100">
        <v>56151609132</v>
      </c>
      <c r="D31" s="102">
        <v>0</v>
      </c>
      <c r="E31" s="152" t="s">
        <v>62</v>
      </c>
      <c r="F31" s="153">
        <v>42643</v>
      </c>
    </row>
    <row r="32" spans="1:6" s="82" customFormat="1" x14ac:dyDescent="0.35">
      <c r="A32" s="100" t="s">
        <v>502</v>
      </c>
      <c r="B32" s="100" t="s">
        <v>168</v>
      </c>
      <c r="C32" s="100">
        <v>56242117289</v>
      </c>
      <c r="D32" s="102">
        <v>0</v>
      </c>
      <c r="E32" s="152" t="s">
        <v>62</v>
      </c>
      <c r="F32" s="153">
        <v>42643</v>
      </c>
    </row>
    <row r="33" spans="1:6" s="82" customFormat="1" x14ac:dyDescent="0.35">
      <c r="A33" s="100" t="s">
        <v>486</v>
      </c>
      <c r="B33" s="100" t="s">
        <v>52</v>
      </c>
      <c r="C33" s="100">
        <v>49009037738</v>
      </c>
      <c r="D33" s="102">
        <v>0</v>
      </c>
      <c r="E33" s="152" t="s">
        <v>62</v>
      </c>
      <c r="F33" s="153">
        <v>42643</v>
      </c>
    </row>
    <row r="34" spans="1:6" s="82" customFormat="1" x14ac:dyDescent="0.35">
      <c r="A34" s="100" t="s">
        <v>503</v>
      </c>
      <c r="B34" s="100" t="s">
        <v>28</v>
      </c>
      <c r="C34" s="100">
        <v>96930751994</v>
      </c>
      <c r="D34" s="102">
        <v>0</v>
      </c>
      <c r="E34" s="152" t="s">
        <v>62</v>
      </c>
      <c r="F34" s="153">
        <v>42643</v>
      </c>
    </row>
    <row r="35" spans="1:6" s="82" customFormat="1" x14ac:dyDescent="0.35">
      <c r="A35" s="100" t="s">
        <v>507</v>
      </c>
      <c r="B35" s="100" t="s">
        <v>260</v>
      </c>
      <c r="C35" s="100">
        <v>80337299428</v>
      </c>
      <c r="D35" s="102">
        <v>11.60971</v>
      </c>
      <c r="E35" s="152" t="s">
        <v>62</v>
      </c>
      <c r="F35" s="153">
        <v>42643</v>
      </c>
    </row>
    <row r="36" spans="1:6" s="82" customFormat="1" x14ac:dyDescent="0.35">
      <c r="A36" s="100" t="s">
        <v>509</v>
      </c>
      <c r="B36" s="100" t="s">
        <v>234</v>
      </c>
      <c r="C36" s="100">
        <v>60497383851</v>
      </c>
      <c r="D36" s="102">
        <v>12.859645</v>
      </c>
      <c r="E36" s="152" t="s">
        <v>62</v>
      </c>
      <c r="F36" s="153">
        <v>42643</v>
      </c>
    </row>
    <row r="37" spans="1:6" s="82" customFormat="1" x14ac:dyDescent="0.35">
      <c r="A37" s="100" t="s">
        <v>506</v>
      </c>
      <c r="B37" s="100" t="s">
        <v>28</v>
      </c>
      <c r="C37" s="100">
        <v>72773865854</v>
      </c>
      <c r="D37" s="102">
        <v>13.494154</v>
      </c>
      <c r="E37" s="152" t="s">
        <v>62</v>
      </c>
      <c r="F37" s="153">
        <v>42643</v>
      </c>
    </row>
    <row r="38" spans="1:6" s="82" customFormat="1" x14ac:dyDescent="0.35">
      <c r="A38" s="100" t="s">
        <v>229</v>
      </c>
      <c r="B38" s="100" t="s">
        <v>230</v>
      </c>
      <c r="C38" s="100">
        <v>16538094340</v>
      </c>
      <c r="D38" s="102">
        <v>17.381345</v>
      </c>
      <c r="E38" s="152" t="s">
        <v>62</v>
      </c>
      <c r="F38" s="153">
        <v>42643</v>
      </c>
    </row>
    <row r="39" spans="1:6" s="82" customFormat="1" x14ac:dyDescent="0.35">
      <c r="A39" s="100" t="s">
        <v>508</v>
      </c>
      <c r="B39" s="100" t="s">
        <v>232</v>
      </c>
      <c r="C39" s="100">
        <v>23760186241</v>
      </c>
      <c r="D39" s="102">
        <v>18.385200000000001</v>
      </c>
      <c r="E39" s="152" t="s">
        <v>62</v>
      </c>
      <c r="F39" s="153">
        <v>42643</v>
      </c>
    </row>
    <row r="41" spans="1:6" x14ac:dyDescent="0.35">
      <c r="A41" s="156" t="s">
        <v>487</v>
      </c>
      <c r="B41" s="87"/>
      <c r="C41" s="87"/>
      <c r="D41" s="88"/>
      <c r="E41" s="88"/>
      <c r="F41" s="89"/>
    </row>
    <row r="42" spans="1:6" x14ac:dyDescent="0.35">
      <c r="A42" s="156"/>
      <c r="B42" s="87"/>
      <c r="C42" s="87"/>
      <c r="D42" s="88"/>
      <c r="E42" s="88"/>
      <c r="F42" s="89"/>
    </row>
    <row r="43" spans="1:6" x14ac:dyDescent="0.35">
      <c r="A43" s="156"/>
      <c r="B43" s="90"/>
      <c r="C43" s="90"/>
      <c r="D43" s="91"/>
      <c r="E43" s="91"/>
      <c r="F43" s="92"/>
    </row>
  </sheetData>
  <pageMargins left="0.7" right="0.7" top="0.75" bottom="0.75" header="0.3" footer="0.3"/>
  <pageSetup orientation="portrait" r:id="rId1"/>
  <drawing r:id="rId2"/>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1:H19"/>
  <sheetViews>
    <sheetView zoomScale="80" zoomScaleNormal="80" workbookViewId="0">
      <selection activeCell="A6" sqref="A6:IV6"/>
    </sheetView>
  </sheetViews>
  <sheetFormatPr defaultColWidth="9.1796875" defaultRowHeight="15.5" x14ac:dyDescent="0.35"/>
  <cols>
    <col min="1" max="1" width="61.45312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2.5" x14ac:dyDescent="0.4">
      <c r="A6" s="39" t="s">
        <v>8</v>
      </c>
      <c r="B6" s="79" t="s">
        <v>9</v>
      </c>
      <c r="C6" s="79" t="s">
        <v>482</v>
      </c>
      <c r="D6" s="80" t="s">
        <v>513</v>
      </c>
      <c r="E6" s="80" t="s">
        <v>16</v>
      </c>
      <c r="F6" s="80" t="s">
        <v>17</v>
      </c>
      <c r="G6" s="81"/>
      <c r="H6" s="81"/>
    </row>
    <row r="7" spans="1:8" s="82" customFormat="1" ht="14.25" customHeight="1" x14ac:dyDescent="0.35">
      <c r="A7" s="100" t="s">
        <v>150</v>
      </c>
      <c r="B7" s="100" t="s">
        <v>36</v>
      </c>
      <c r="C7" s="100">
        <v>65835650841</v>
      </c>
      <c r="D7" s="102">
        <v>13.169999000000001</v>
      </c>
      <c r="E7" s="152" t="s">
        <v>87</v>
      </c>
      <c r="F7" s="153">
        <v>42613</v>
      </c>
    </row>
    <row r="8" spans="1:8" s="82" customFormat="1" x14ac:dyDescent="0.35">
      <c r="A8" s="100" t="s">
        <v>43</v>
      </c>
      <c r="B8" s="100" t="s">
        <v>44</v>
      </c>
      <c r="C8" s="100">
        <v>33233932423</v>
      </c>
      <c r="D8" s="102">
        <v>15.419919999999999</v>
      </c>
      <c r="E8" s="152" t="s">
        <v>87</v>
      </c>
      <c r="F8" s="153">
        <v>42613</v>
      </c>
    </row>
    <row r="9" spans="1:8" s="82" customFormat="1" x14ac:dyDescent="0.35">
      <c r="A9" s="100" t="s">
        <v>484</v>
      </c>
      <c r="B9" s="100" t="s">
        <v>33</v>
      </c>
      <c r="C9" s="100">
        <v>82741984326</v>
      </c>
      <c r="D9" s="102">
        <v>4.7300000000000004</v>
      </c>
      <c r="E9" s="152" t="s">
        <v>87</v>
      </c>
      <c r="F9" s="153">
        <v>42613</v>
      </c>
    </row>
    <row r="10" spans="1:8" s="82" customFormat="1" x14ac:dyDescent="0.35">
      <c r="A10" s="100" t="s">
        <v>485</v>
      </c>
      <c r="B10" s="100" t="s">
        <v>49</v>
      </c>
      <c r="C10" s="100">
        <v>18984280716</v>
      </c>
      <c r="D10" s="102">
        <v>6.5206520000000001</v>
      </c>
      <c r="E10" s="152" t="s">
        <v>87</v>
      </c>
      <c r="F10" s="153">
        <v>42613</v>
      </c>
    </row>
    <row r="11" spans="1:8" s="82" customFormat="1" x14ac:dyDescent="0.35">
      <c r="A11" s="100" t="s">
        <v>511</v>
      </c>
      <c r="B11" s="100" t="s">
        <v>28</v>
      </c>
      <c r="C11" s="100">
        <v>61335727095</v>
      </c>
      <c r="D11" s="102">
        <v>14.340001000000001</v>
      </c>
      <c r="E11" s="152" t="s">
        <v>87</v>
      </c>
      <c r="F11" s="153">
        <v>42613</v>
      </c>
    </row>
    <row r="12" spans="1:8" s="82" customFormat="1" x14ac:dyDescent="0.35">
      <c r="A12" s="100" t="s">
        <v>512</v>
      </c>
      <c r="B12" s="100" t="s">
        <v>28</v>
      </c>
      <c r="C12" s="100">
        <v>60884882354</v>
      </c>
      <c r="D12" s="102">
        <v>15.599999</v>
      </c>
      <c r="E12" s="152" t="s">
        <v>87</v>
      </c>
      <c r="F12" s="153">
        <v>42613</v>
      </c>
    </row>
    <row r="13" spans="1:8" s="82" customFormat="1" ht="14.25" customHeight="1" x14ac:dyDescent="0.35">
      <c r="A13" s="100" t="s">
        <v>486</v>
      </c>
      <c r="B13" s="100" t="s">
        <v>52</v>
      </c>
      <c r="C13" s="100">
        <v>49009037738</v>
      </c>
      <c r="D13" s="102">
        <v>0</v>
      </c>
      <c r="E13" s="152" t="s">
        <v>87</v>
      </c>
      <c r="F13" s="153">
        <v>42613</v>
      </c>
    </row>
    <row r="14" spans="1:8" x14ac:dyDescent="0.35">
      <c r="A14" s="21"/>
      <c r="B14" s="93"/>
      <c r="C14" s="93"/>
      <c r="D14" s="94"/>
      <c r="E14" s="152"/>
      <c r="F14" s="153"/>
    </row>
    <row r="15" spans="1:8" x14ac:dyDescent="0.35">
      <c r="A15" s="157"/>
      <c r="B15" s="95"/>
      <c r="C15" s="158"/>
      <c r="D15" s="159"/>
      <c r="E15" s="152"/>
      <c r="F15" s="153"/>
    </row>
    <row r="17" spans="1:6" x14ac:dyDescent="0.35">
      <c r="A17" s="156" t="s">
        <v>487</v>
      </c>
      <c r="B17" s="87"/>
      <c r="C17" s="87"/>
      <c r="D17" s="88"/>
      <c r="E17" s="88"/>
      <c r="F17" s="89"/>
    </row>
    <row r="18" spans="1:6" x14ac:dyDescent="0.35">
      <c r="A18" s="156"/>
      <c r="B18" s="87"/>
      <c r="C18" s="87"/>
      <c r="D18" s="88"/>
      <c r="E18" s="88"/>
      <c r="F18" s="89"/>
    </row>
    <row r="19" spans="1:6" x14ac:dyDescent="0.35">
      <c r="A19" s="156"/>
      <c r="B19" s="90"/>
      <c r="C19" s="90"/>
      <c r="D19" s="91"/>
      <c r="E19" s="91"/>
      <c r="F19" s="92"/>
    </row>
  </sheetData>
  <pageMargins left="0.7" right="0.7" top="0.75" bottom="0.75" header="0.3" footer="0.3"/>
  <pageSetup orientation="portrait" r:id="rId1"/>
  <drawing r:id="rId2"/>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dimension ref="A1:H18"/>
  <sheetViews>
    <sheetView zoomScale="80" zoomScaleNormal="80" workbookViewId="0">
      <selection activeCell="A6" sqref="A6:IV6"/>
    </sheetView>
  </sheetViews>
  <sheetFormatPr defaultColWidth="9.1796875" defaultRowHeight="15.5" x14ac:dyDescent="0.35"/>
  <cols>
    <col min="1" max="1" width="61.45312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2.5" x14ac:dyDescent="0.4">
      <c r="A6" s="39" t="s">
        <v>8</v>
      </c>
      <c r="B6" s="79" t="s">
        <v>9</v>
      </c>
      <c r="C6" s="79" t="s">
        <v>482</v>
      </c>
      <c r="D6" s="80" t="s">
        <v>513</v>
      </c>
      <c r="E6" s="80" t="s">
        <v>16</v>
      </c>
      <c r="F6" s="80" t="s">
        <v>17</v>
      </c>
      <c r="G6" s="81"/>
      <c r="H6" s="81"/>
    </row>
    <row r="7" spans="1:8" s="98" customFormat="1" x14ac:dyDescent="0.35">
      <c r="A7" s="100" t="s">
        <v>150</v>
      </c>
      <c r="B7" s="100" t="s">
        <v>36</v>
      </c>
      <c r="C7" s="100">
        <v>65835650841</v>
      </c>
      <c r="D7" s="102">
        <v>13.170004</v>
      </c>
      <c r="E7" s="151" t="s">
        <v>87</v>
      </c>
      <c r="F7" s="153">
        <v>42582</v>
      </c>
      <c r="G7" s="97"/>
      <c r="H7" s="97"/>
    </row>
    <row r="8" spans="1:8" s="98" customFormat="1" x14ac:dyDescent="0.35">
      <c r="A8" s="100" t="s">
        <v>43</v>
      </c>
      <c r="B8" s="100" t="s">
        <v>44</v>
      </c>
      <c r="C8" s="100">
        <v>33233932423</v>
      </c>
      <c r="D8" s="102">
        <v>15.420035</v>
      </c>
      <c r="E8" s="151" t="s">
        <v>87</v>
      </c>
      <c r="F8" s="153">
        <v>42582</v>
      </c>
      <c r="G8" s="97"/>
      <c r="H8" s="97"/>
    </row>
    <row r="9" spans="1:8" s="98" customFormat="1" x14ac:dyDescent="0.35">
      <c r="A9" s="100" t="s">
        <v>484</v>
      </c>
      <c r="B9" s="100" t="s">
        <v>33</v>
      </c>
      <c r="C9" s="100">
        <v>82741984326</v>
      </c>
      <c r="D9" s="102">
        <v>4.7300000000000004</v>
      </c>
      <c r="E9" s="151" t="s">
        <v>87</v>
      </c>
      <c r="F9" s="153">
        <v>42582</v>
      </c>
      <c r="G9" s="97"/>
      <c r="H9" s="97"/>
    </row>
    <row r="10" spans="1:8" s="98" customFormat="1" x14ac:dyDescent="0.35">
      <c r="A10" s="100" t="s">
        <v>485</v>
      </c>
      <c r="B10" s="100" t="s">
        <v>49</v>
      </c>
      <c r="C10" s="100">
        <v>18984280716</v>
      </c>
      <c r="D10" s="102">
        <v>6.5206520000000001</v>
      </c>
      <c r="E10" s="151" t="s">
        <v>87</v>
      </c>
      <c r="F10" s="153">
        <v>42582</v>
      </c>
      <c r="G10" s="97"/>
      <c r="H10" s="97"/>
    </row>
    <row r="11" spans="1:8" s="98" customFormat="1" x14ac:dyDescent="0.35">
      <c r="A11" s="100" t="s">
        <v>511</v>
      </c>
      <c r="B11" s="100" t="s">
        <v>28</v>
      </c>
      <c r="C11" s="100">
        <v>61335727095</v>
      </c>
      <c r="D11" s="102">
        <v>14.340004</v>
      </c>
      <c r="E11" s="151" t="s">
        <v>87</v>
      </c>
      <c r="F11" s="153">
        <v>42582</v>
      </c>
      <c r="G11" s="97"/>
      <c r="H11" s="97"/>
    </row>
    <row r="12" spans="1:8" s="98" customFormat="1" x14ac:dyDescent="0.35">
      <c r="A12" s="100" t="s">
        <v>512</v>
      </c>
      <c r="B12" s="100" t="s">
        <v>28</v>
      </c>
      <c r="C12" s="100">
        <v>60884882354</v>
      </c>
      <c r="D12" s="102">
        <v>15.599997999999999</v>
      </c>
      <c r="E12" s="151" t="s">
        <v>87</v>
      </c>
      <c r="F12" s="153">
        <v>42582</v>
      </c>
      <c r="G12" s="97"/>
      <c r="H12" s="97"/>
    </row>
    <row r="13" spans="1:8" s="82" customFormat="1" ht="19.5" customHeight="1" x14ac:dyDescent="0.35">
      <c r="A13" s="100" t="s">
        <v>486</v>
      </c>
      <c r="B13" s="100" t="s">
        <v>52</v>
      </c>
      <c r="C13" s="100">
        <v>49009037738</v>
      </c>
      <c r="D13" s="102">
        <v>0</v>
      </c>
      <c r="E13" s="151" t="s">
        <v>87</v>
      </c>
      <c r="F13" s="153">
        <v>42582</v>
      </c>
      <c r="G13" s="99"/>
      <c r="H13" s="99"/>
    </row>
    <row r="14" spans="1:8" s="82" customFormat="1" x14ac:dyDescent="0.35">
      <c r="A14" s="100"/>
      <c r="B14" s="100"/>
      <c r="C14" s="100"/>
      <c r="D14" s="100"/>
      <c r="E14" s="152"/>
      <c r="F14" s="153"/>
    </row>
    <row r="16" spans="1:8" x14ac:dyDescent="0.35">
      <c r="A16" s="156" t="s">
        <v>487</v>
      </c>
      <c r="B16" s="87"/>
      <c r="C16" s="87"/>
      <c r="D16" s="88"/>
      <c r="E16" s="88"/>
      <c r="F16" s="89"/>
    </row>
    <row r="17" spans="1:6" x14ac:dyDescent="0.35">
      <c r="A17" s="156"/>
      <c r="B17" s="87"/>
      <c r="C17" s="87"/>
      <c r="D17" s="88"/>
      <c r="E17" s="88"/>
      <c r="F17" s="89"/>
    </row>
    <row r="18" spans="1:6" x14ac:dyDescent="0.35">
      <c r="A18" s="156"/>
      <c r="B18" s="90"/>
      <c r="C18" s="90"/>
      <c r="D18" s="91"/>
      <c r="E18" s="91"/>
      <c r="F18" s="92"/>
    </row>
  </sheetData>
  <pageMargins left="0.7" right="0.7" top="0.75" bottom="0.75" header="0.3" footer="0.3"/>
  <pageSetup orientation="portrait" r:id="rId1"/>
  <drawing r:id="rId2"/>
</worksheet>
</file>

<file path=xl/worksheets/sheet1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dimension ref="A1:H50"/>
  <sheetViews>
    <sheetView zoomScale="80" zoomScaleNormal="80" workbookViewId="0">
      <selection activeCell="A6" sqref="A6:IV6"/>
    </sheetView>
  </sheetViews>
  <sheetFormatPr defaultColWidth="9.1796875" defaultRowHeight="15.5" x14ac:dyDescent="0.35"/>
  <cols>
    <col min="1" max="1" width="61.45312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2.5" x14ac:dyDescent="0.4">
      <c r="A6" s="39" t="s">
        <v>8</v>
      </c>
      <c r="B6" s="79" t="s">
        <v>9</v>
      </c>
      <c r="C6" s="79" t="s">
        <v>482</v>
      </c>
      <c r="D6" s="80" t="s">
        <v>513</v>
      </c>
      <c r="E6" s="80" t="s">
        <v>16</v>
      </c>
      <c r="F6" s="80" t="s">
        <v>17</v>
      </c>
      <c r="G6" s="81"/>
      <c r="H6" s="81"/>
    </row>
    <row r="7" spans="1:8" s="82" customFormat="1" ht="14.25" customHeight="1" x14ac:dyDescent="0.35">
      <c r="A7" s="100" t="s">
        <v>489</v>
      </c>
      <c r="B7" s="100" t="s">
        <v>64</v>
      </c>
      <c r="C7" s="100">
        <v>21605167562</v>
      </c>
      <c r="D7" s="102">
        <v>4.8805319999999996</v>
      </c>
      <c r="E7" s="152" t="s">
        <v>62</v>
      </c>
      <c r="F7" s="153">
        <v>42551</v>
      </c>
    </row>
    <row r="8" spans="1:8" s="82" customFormat="1" x14ac:dyDescent="0.35">
      <c r="A8" s="100" t="s">
        <v>490</v>
      </c>
      <c r="B8" s="100" t="s">
        <v>72</v>
      </c>
      <c r="C8" s="100">
        <v>57613458176</v>
      </c>
      <c r="D8" s="102">
        <v>7.712523</v>
      </c>
      <c r="E8" s="152" t="s">
        <v>62</v>
      </c>
      <c r="F8" s="153">
        <v>42551</v>
      </c>
    </row>
    <row r="9" spans="1:8" s="82" customFormat="1" x14ac:dyDescent="0.35">
      <c r="A9" s="100" t="s">
        <v>491</v>
      </c>
      <c r="B9" s="100" t="s">
        <v>80</v>
      </c>
      <c r="C9" s="100">
        <v>41307920451</v>
      </c>
      <c r="D9" s="102">
        <v>9.2431400000000004</v>
      </c>
      <c r="E9" s="152" t="s">
        <v>62</v>
      </c>
      <c r="F9" s="153">
        <v>42551</v>
      </c>
    </row>
    <row r="10" spans="1:8" s="82" customFormat="1" x14ac:dyDescent="0.35">
      <c r="A10" s="100" t="s">
        <v>63</v>
      </c>
      <c r="B10" s="100" t="s">
        <v>66</v>
      </c>
      <c r="C10" s="100">
        <v>21605167562</v>
      </c>
      <c r="D10" s="102">
        <v>4.8805300000000003</v>
      </c>
      <c r="E10" s="152" t="s">
        <v>62</v>
      </c>
      <c r="F10" s="153">
        <v>42551</v>
      </c>
    </row>
    <row r="11" spans="1:8" s="82" customFormat="1" x14ac:dyDescent="0.35">
      <c r="A11" s="100" t="s">
        <v>464</v>
      </c>
      <c r="B11" s="100" t="s">
        <v>82</v>
      </c>
      <c r="C11" s="100">
        <v>41307920451</v>
      </c>
      <c r="D11" s="102">
        <v>9.2431230000000006</v>
      </c>
      <c r="E11" s="152" t="s">
        <v>62</v>
      </c>
      <c r="F11" s="153">
        <v>42551</v>
      </c>
    </row>
    <row r="12" spans="1:8" s="82" customFormat="1" x14ac:dyDescent="0.35">
      <c r="A12" s="100" t="s">
        <v>71</v>
      </c>
      <c r="B12" s="100" t="s">
        <v>74</v>
      </c>
      <c r="C12" s="100">
        <v>57613458176</v>
      </c>
      <c r="D12" s="102">
        <v>7.7125170000000001</v>
      </c>
      <c r="E12" s="152" t="s">
        <v>62</v>
      </c>
      <c r="F12" s="153">
        <v>42551</v>
      </c>
    </row>
    <row r="13" spans="1:8" s="82" customFormat="1" ht="14.25" customHeight="1" x14ac:dyDescent="0.35">
      <c r="A13" s="100" t="s">
        <v>488</v>
      </c>
      <c r="B13" s="100" t="s">
        <v>61</v>
      </c>
      <c r="C13" s="100">
        <v>70381125206</v>
      </c>
      <c r="D13" s="102">
        <v>5.1442459999999999</v>
      </c>
      <c r="E13" s="152" t="s">
        <v>62</v>
      </c>
      <c r="F13" s="153">
        <v>42551</v>
      </c>
    </row>
    <row r="14" spans="1:8" s="82" customFormat="1" x14ac:dyDescent="0.35">
      <c r="A14" s="100" t="s">
        <v>150</v>
      </c>
      <c r="B14" s="100" t="s">
        <v>36</v>
      </c>
      <c r="C14" s="100">
        <v>65835650841</v>
      </c>
      <c r="D14" s="102">
        <v>48.771510999999997</v>
      </c>
      <c r="E14" s="152" t="s">
        <v>87</v>
      </c>
      <c r="F14" s="153">
        <v>42551</v>
      </c>
    </row>
    <row r="15" spans="1:8" s="82" customFormat="1" ht="14.25" customHeight="1" x14ac:dyDescent="0.35">
      <c r="A15" s="100" t="s">
        <v>43</v>
      </c>
      <c r="B15" s="100" t="s">
        <v>44</v>
      </c>
      <c r="C15" s="100">
        <v>33233932423</v>
      </c>
      <c r="D15" s="102">
        <v>100</v>
      </c>
      <c r="E15" s="152" t="s">
        <v>87</v>
      </c>
      <c r="F15" s="153">
        <v>42551</v>
      </c>
    </row>
    <row r="16" spans="1:8" s="82" customFormat="1" x14ac:dyDescent="0.35">
      <c r="A16" s="100" t="s">
        <v>484</v>
      </c>
      <c r="B16" s="100" t="s">
        <v>33</v>
      </c>
      <c r="C16" s="100">
        <v>82741984326</v>
      </c>
      <c r="D16" s="102">
        <v>12.373659999999999</v>
      </c>
      <c r="E16" s="152" t="s">
        <v>87</v>
      </c>
      <c r="F16" s="153">
        <v>42551</v>
      </c>
    </row>
    <row r="17" spans="1:6" s="82" customFormat="1" x14ac:dyDescent="0.35">
      <c r="A17" s="100" t="s">
        <v>485</v>
      </c>
      <c r="B17" s="100" t="s">
        <v>49</v>
      </c>
      <c r="C17" s="100">
        <v>18984280716</v>
      </c>
      <c r="D17" s="102">
        <v>17.4603</v>
      </c>
      <c r="E17" s="152" t="s">
        <v>87</v>
      </c>
      <c r="F17" s="153">
        <v>42551</v>
      </c>
    </row>
    <row r="18" spans="1:6" s="82" customFormat="1" x14ac:dyDescent="0.35">
      <c r="A18" s="100" t="s">
        <v>492</v>
      </c>
      <c r="B18" s="100" t="s">
        <v>149</v>
      </c>
      <c r="C18" s="100">
        <v>33816516472</v>
      </c>
      <c r="D18" s="102">
        <v>0</v>
      </c>
      <c r="E18" s="152" t="s">
        <v>62</v>
      </c>
      <c r="F18" s="153">
        <v>42551</v>
      </c>
    </row>
    <row r="19" spans="1:6" s="82" customFormat="1" x14ac:dyDescent="0.35">
      <c r="A19" s="100" t="s">
        <v>511</v>
      </c>
      <c r="B19" s="100" t="s">
        <v>28</v>
      </c>
      <c r="C19" s="100">
        <v>61335727095</v>
      </c>
      <c r="D19" s="102">
        <v>38.760630999999997</v>
      </c>
      <c r="E19" s="152" t="s">
        <v>87</v>
      </c>
      <c r="F19" s="153">
        <v>42551</v>
      </c>
    </row>
    <row r="20" spans="1:6" s="82" customFormat="1" x14ac:dyDescent="0.35">
      <c r="A20" s="100" t="s">
        <v>512</v>
      </c>
      <c r="B20" s="100" t="s">
        <v>28</v>
      </c>
      <c r="C20" s="100">
        <v>60884882354</v>
      </c>
      <c r="D20" s="102">
        <v>37.815893000000003</v>
      </c>
      <c r="E20" s="152" t="s">
        <v>87</v>
      </c>
      <c r="F20" s="153">
        <v>42551</v>
      </c>
    </row>
    <row r="21" spans="1:6" x14ac:dyDescent="0.35">
      <c r="A21" s="100" t="s">
        <v>496</v>
      </c>
      <c r="B21" s="100" t="s">
        <v>107</v>
      </c>
      <c r="C21" s="100">
        <v>23627679480</v>
      </c>
      <c r="D21" s="102">
        <v>0</v>
      </c>
      <c r="E21" s="152" t="s">
        <v>62</v>
      </c>
      <c r="F21" s="153">
        <v>42551</v>
      </c>
    </row>
    <row r="22" spans="1:6" x14ac:dyDescent="0.35">
      <c r="A22" s="100" t="s">
        <v>497</v>
      </c>
      <c r="B22" s="100" t="s">
        <v>112</v>
      </c>
      <c r="C22" s="100">
        <v>68630110843</v>
      </c>
      <c r="D22" s="102">
        <v>0.30998300000000001</v>
      </c>
      <c r="E22" s="152" t="s">
        <v>62</v>
      </c>
      <c r="F22" s="153">
        <v>42551</v>
      </c>
    </row>
    <row r="23" spans="1:6" x14ac:dyDescent="0.35">
      <c r="A23" s="100" t="s">
        <v>495</v>
      </c>
      <c r="B23" s="100" t="s">
        <v>28</v>
      </c>
      <c r="C23" s="100">
        <v>23627679480</v>
      </c>
      <c r="D23" s="102">
        <v>0</v>
      </c>
      <c r="E23" s="152" t="s">
        <v>62</v>
      </c>
      <c r="F23" s="153">
        <v>42551</v>
      </c>
    </row>
    <row r="24" spans="1:6" x14ac:dyDescent="0.35">
      <c r="A24" s="100" t="s">
        <v>519</v>
      </c>
      <c r="B24" s="100" t="s">
        <v>28</v>
      </c>
      <c r="C24" s="100">
        <v>23627679480</v>
      </c>
      <c r="D24" s="102">
        <v>0</v>
      </c>
      <c r="E24" s="152" t="s">
        <v>62</v>
      </c>
      <c r="F24" s="153">
        <v>42551</v>
      </c>
    </row>
    <row r="25" spans="1:6" x14ac:dyDescent="0.35">
      <c r="A25" s="100" t="s">
        <v>494</v>
      </c>
      <c r="B25" s="100" t="s">
        <v>28</v>
      </c>
      <c r="C25" s="100">
        <v>23627679480</v>
      </c>
      <c r="D25" s="102">
        <v>0</v>
      </c>
      <c r="E25" s="152" t="s">
        <v>62</v>
      </c>
      <c r="F25" s="153">
        <v>42551</v>
      </c>
    </row>
    <row r="26" spans="1:6" x14ac:dyDescent="0.35">
      <c r="A26" s="100" t="s">
        <v>498</v>
      </c>
      <c r="B26" s="100" t="s">
        <v>28</v>
      </c>
      <c r="C26" s="100">
        <v>88085598039</v>
      </c>
      <c r="D26" s="102">
        <v>3.1661199999999998</v>
      </c>
      <c r="E26" s="152" t="s">
        <v>62</v>
      </c>
      <c r="F26" s="153">
        <v>42551</v>
      </c>
    </row>
    <row r="27" spans="1:6" x14ac:dyDescent="0.35">
      <c r="A27" s="100" t="s">
        <v>499</v>
      </c>
      <c r="B27" s="100" t="s">
        <v>114</v>
      </c>
      <c r="C27" s="100">
        <v>88085598039</v>
      </c>
      <c r="D27" s="102">
        <v>3.1661199999999998</v>
      </c>
      <c r="E27" s="152" t="s">
        <v>62</v>
      </c>
      <c r="F27" s="153">
        <v>42551</v>
      </c>
    </row>
    <row r="28" spans="1:6" x14ac:dyDescent="0.35">
      <c r="A28" s="100" t="s">
        <v>500</v>
      </c>
      <c r="B28" s="100" t="s">
        <v>346</v>
      </c>
      <c r="C28" s="100">
        <v>40989414930</v>
      </c>
      <c r="D28" s="102">
        <v>3.0620120000000002</v>
      </c>
      <c r="E28" s="152" t="s">
        <v>520</v>
      </c>
      <c r="F28" s="153">
        <v>42551</v>
      </c>
    </row>
    <row r="29" spans="1:6" x14ac:dyDescent="0.35">
      <c r="A29" s="100" t="s">
        <v>51</v>
      </c>
      <c r="B29" s="100" t="s">
        <v>166</v>
      </c>
      <c r="C29" s="100">
        <v>56151609132</v>
      </c>
      <c r="D29" s="102">
        <v>34.763790999999998</v>
      </c>
      <c r="E29" s="152" t="s">
        <v>62</v>
      </c>
      <c r="F29" s="153">
        <v>42551</v>
      </c>
    </row>
    <row r="30" spans="1:6" x14ac:dyDescent="0.35">
      <c r="A30" s="100" t="s">
        <v>502</v>
      </c>
      <c r="B30" s="100" t="s">
        <v>168</v>
      </c>
      <c r="C30" s="100">
        <v>56242117289</v>
      </c>
      <c r="D30" s="102">
        <v>35.564022000000001</v>
      </c>
      <c r="E30" s="152" t="s">
        <v>62</v>
      </c>
      <c r="F30" s="153">
        <v>42551</v>
      </c>
    </row>
    <row r="31" spans="1:6" x14ac:dyDescent="0.35">
      <c r="A31" s="100" t="s">
        <v>486</v>
      </c>
      <c r="B31" s="100" t="s">
        <v>52</v>
      </c>
      <c r="C31" s="100">
        <v>49009037738</v>
      </c>
      <c r="D31" s="102">
        <v>0</v>
      </c>
      <c r="E31" s="152" t="s">
        <v>87</v>
      </c>
      <c r="F31" s="153">
        <v>42551</v>
      </c>
    </row>
    <row r="32" spans="1:6" x14ac:dyDescent="0.35">
      <c r="A32" s="100" t="s">
        <v>503</v>
      </c>
      <c r="B32" s="100" t="s">
        <v>28</v>
      </c>
      <c r="C32" s="100">
        <v>96930751994</v>
      </c>
      <c r="D32" s="102">
        <v>0</v>
      </c>
      <c r="E32" s="152" t="s">
        <v>62</v>
      </c>
      <c r="F32" s="153">
        <v>42551</v>
      </c>
    </row>
    <row r="33" spans="1:6" x14ac:dyDescent="0.35">
      <c r="A33" s="100" t="s">
        <v>505</v>
      </c>
      <c r="B33" s="100" t="s">
        <v>137</v>
      </c>
      <c r="C33" s="100">
        <v>40462923391</v>
      </c>
      <c r="D33" s="102">
        <v>0</v>
      </c>
      <c r="E33" s="152" t="s">
        <v>62</v>
      </c>
      <c r="F33" s="153">
        <v>42551</v>
      </c>
    </row>
    <row r="34" spans="1:6" x14ac:dyDescent="0.35">
      <c r="A34" s="100" t="s">
        <v>504</v>
      </c>
      <c r="B34" s="100" t="s">
        <v>141</v>
      </c>
      <c r="C34" s="100">
        <v>40462923391</v>
      </c>
      <c r="D34" s="102">
        <v>0</v>
      </c>
      <c r="E34" s="152" t="s">
        <v>62</v>
      </c>
      <c r="F34" s="153">
        <v>42551</v>
      </c>
    </row>
    <row r="35" spans="1:6" x14ac:dyDescent="0.35">
      <c r="A35" s="100" t="s">
        <v>136</v>
      </c>
      <c r="B35" s="100" t="s">
        <v>139</v>
      </c>
      <c r="C35" s="100">
        <v>40462923391</v>
      </c>
      <c r="D35" s="102">
        <v>0</v>
      </c>
      <c r="E35" s="152" t="s">
        <v>62</v>
      </c>
      <c r="F35" s="153">
        <v>42551</v>
      </c>
    </row>
    <row r="36" spans="1:6" x14ac:dyDescent="0.35">
      <c r="A36" s="100" t="s">
        <v>516</v>
      </c>
      <c r="B36" s="100" t="s">
        <v>215</v>
      </c>
      <c r="C36" s="100">
        <v>88181977509</v>
      </c>
      <c r="D36" s="102">
        <v>0</v>
      </c>
      <c r="E36" s="152" t="s">
        <v>62</v>
      </c>
      <c r="F36" s="153">
        <v>42551</v>
      </c>
    </row>
    <row r="37" spans="1:6" x14ac:dyDescent="0.35">
      <c r="A37" s="100" t="s">
        <v>507</v>
      </c>
      <c r="B37" s="100" t="s">
        <v>260</v>
      </c>
      <c r="C37" s="100">
        <v>80337299428</v>
      </c>
      <c r="D37" s="102">
        <v>70.545755</v>
      </c>
      <c r="E37" s="152" t="s">
        <v>62</v>
      </c>
      <c r="F37" s="153">
        <v>42551</v>
      </c>
    </row>
    <row r="38" spans="1:6" x14ac:dyDescent="0.35">
      <c r="A38" s="100" t="s">
        <v>509</v>
      </c>
      <c r="B38" s="100" t="s">
        <v>234</v>
      </c>
      <c r="C38" s="100">
        <v>60497383851</v>
      </c>
      <c r="D38" s="102">
        <v>69.882977999999994</v>
      </c>
      <c r="E38" s="152" t="s">
        <v>62</v>
      </c>
      <c r="F38" s="153">
        <v>42551</v>
      </c>
    </row>
    <row r="39" spans="1:6" x14ac:dyDescent="0.35">
      <c r="A39" s="100" t="s">
        <v>506</v>
      </c>
      <c r="B39" s="100" t="s">
        <v>28</v>
      </c>
      <c r="C39" s="100">
        <v>72773865854</v>
      </c>
      <c r="D39" s="102">
        <v>69.042430999999993</v>
      </c>
      <c r="E39" s="152" t="s">
        <v>62</v>
      </c>
      <c r="F39" s="153">
        <v>42551</v>
      </c>
    </row>
    <row r="40" spans="1:6" x14ac:dyDescent="0.35">
      <c r="A40" s="100" t="s">
        <v>229</v>
      </c>
      <c r="B40" s="100" t="s">
        <v>230</v>
      </c>
      <c r="C40" s="100">
        <v>16538094340</v>
      </c>
      <c r="D40" s="102">
        <v>82.884280000000004</v>
      </c>
      <c r="E40" s="152" t="s">
        <v>62</v>
      </c>
      <c r="F40" s="153">
        <v>42551</v>
      </c>
    </row>
    <row r="41" spans="1:6" x14ac:dyDescent="0.35">
      <c r="A41" s="100" t="s">
        <v>508</v>
      </c>
      <c r="B41" s="100" t="s">
        <v>232</v>
      </c>
      <c r="C41" s="100">
        <v>23760186241</v>
      </c>
      <c r="D41" s="102">
        <v>91.749627000000004</v>
      </c>
      <c r="E41" s="152" t="s">
        <v>62</v>
      </c>
      <c r="F41" s="153">
        <v>42551</v>
      </c>
    </row>
    <row r="42" spans="1:6" x14ac:dyDescent="0.35">
      <c r="A42" s="100" t="s">
        <v>521</v>
      </c>
      <c r="B42" s="100" t="s">
        <v>28</v>
      </c>
      <c r="C42" s="100">
        <v>79473920931</v>
      </c>
      <c r="D42" s="102">
        <v>0</v>
      </c>
      <c r="E42" s="152" t="s">
        <v>62</v>
      </c>
      <c r="F42" s="153">
        <v>42551</v>
      </c>
    </row>
    <row r="43" spans="1:6" x14ac:dyDescent="0.35">
      <c r="A43" s="100" t="s">
        <v>510</v>
      </c>
      <c r="B43" s="100" t="s">
        <v>159</v>
      </c>
      <c r="C43" s="100">
        <v>53632050580</v>
      </c>
      <c r="D43" s="102">
        <v>2.7460460000000002</v>
      </c>
      <c r="E43" s="152" t="s">
        <v>62</v>
      </c>
      <c r="F43" s="153">
        <v>42551</v>
      </c>
    </row>
    <row r="44" spans="1:6" x14ac:dyDescent="0.35">
      <c r="A44" s="100" t="s">
        <v>211</v>
      </c>
      <c r="B44" s="100" t="s">
        <v>212</v>
      </c>
      <c r="C44" s="100">
        <v>32207442740</v>
      </c>
      <c r="D44" s="102">
        <v>5.500909</v>
      </c>
      <c r="E44" s="152" t="s">
        <v>62</v>
      </c>
      <c r="F44" s="153">
        <v>42551</v>
      </c>
    </row>
    <row r="45" spans="1:6" x14ac:dyDescent="0.35">
      <c r="A45" s="100" t="s">
        <v>317</v>
      </c>
      <c r="B45" s="100" t="s">
        <v>28</v>
      </c>
      <c r="C45" s="100">
        <v>82703449251</v>
      </c>
      <c r="D45" s="102">
        <v>16.005120999999999</v>
      </c>
      <c r="E45" s="152" t="s">
        <v>522</v>
      </c>
      <c r="F45" s="153">
        <v>42551</v>
      </c>
    </row>
    <row r="46" spans="1:6" x14ac:dyDescent="0.35">
      <c r="A46" s="157"/>
      <c r="B46" s="95"/>
      <c r="C46" s="158"/>
      <c r="D46" s="159"/>
      <c r="E46" s="152"/>
      <c r="F46" s="153"/>
    </row>
    <row r="48" spans="1:6" x14ac:dyDescent="0.35">
      <c r="A48" s="156" t="s">
        <v>487</v>
      </c>
      <c r="B48" s="87"/>
      <c r="C48" s="87"/>
      <c r="D48" s="88"/>
      <c r="E48" s="88"/>
      <c r="F48" s="89"/>
    </row>
    <row r="49" spans="1:6" x14ac:dyDescent="0.35">
      <c r="A49" s="156"/>
      <c r="B49" s="87"/>
      <c r="C49" s="87"/>
      <c r="D49" s="88"/>
      <c r="E49" s="88"/>
      <c r="F49" s="89"/>
    </row>
    <row r="50" spans="1:6" x14ac:dyDescent="0.35">
      <c r="A50" s="156"/>
      <c r="B50" s="90"/>
      <c r="C50" s="90"/>
      <c r="D50" s="91"/>
      <c r="E50" s="91"/>
      <c r="F50" s="92"/>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49B0BE-6A1C-46D0-BBFB-08F42553F93E}">
  <dimension ref="A1:J14"/>
  <sheetViews>
    <sheetView workbookViewId="0">
      <selection activeCell="D26" sqref="D26"/>
    </sheetView>
  </sheetViews>
  <sheetFormatPr defaultRowHeight="12.5" x14ac:dyDescent="0.25"/>
  <cols>
    <col min="1" max="1" width="47.26953125" customWidth="1"/>
    <col min="2" max="2" width="19.1796875" customWidth="1"/>
    <col min="3" max="3" width="15.81640625" customWidth="1"/>
    <col min="4" max="4" width="15.7265625" customWidth="1"/>
    <col min="5" max="5" width="16.453125" customWidth="1"/>
    <col min="6" max="6" width="16.1796875" customWidth="1"/>
    <col min="7" max="7" width="15.54296875" customWidth="1"/>
    <col min="8" max="8" width="14.26953125" customWidth="1"/>
    <col min="9" max="9" width="19.1796875" customWidth="1"/>
    <col min="10" max="10" width="14.269531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135</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4</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78" x14ac:dyDescent="0.25">
      <c r="A11" s="110" t="s">
        <v>8</v>
      </c>
      <c r="B11" s="111" t="s">
        <v>9</v>
      </c>
      <c r="C11" s="112" t="s">
        <v>10</v>
      </c>
      <c r="D11" s="112" t="s">
        <v>11</v>
      </c>
      <c r="E11" s="112" t="s">
        <v>12</v>
      </c>
      <c r="F11" s="112" t="s">
        <v>13</v>
      </c>
      <c r="G11" s="112" t="s">
        <v>14</v>
      </c>
      <c r="H11" s="112" t="s">
        <v>15</v>
      </c>
      <c r="I11" s="112" t="s">
        <v>16</v>
      </c>
      <c r="J11" s="112" t="s">
        <v>17</v>
      </c>
    </row>
    <row r="12" spans="1:10" ht="17.25" customHeight="1" x14ac:dyDescent="0.25">
      <c r="A12" s="29" t="s">
        <v>136</v>
      </c>
      <c r="B12" t="s">
        <v>137</v>
      </c>
      <c r="C12" s="13">
        <v>1.943426737</v>
      </c>
      <c r="D12" s="13">
        <v>69.425871795999996</v>
      </c>
      <c r="E12" s="13">
        <v>9.7066999999999997E-5</v>
      </c>
      <c r="F12" s="13">
        <v>0</v>
      </c>
      <c r="G12" s="13">
        <v>0</v>
      </c>
      <c r="H12" s="13">
        <v>0</v>
      </c>
      <c r="I12" s="166" t="s">
        <v>134</v>
      </c>
      <c r="J12" s="22">
        <v>45688</v>
      </c>
    </row>
    <row r="13" spans="1:10" x14ac:dyDescent="0.25">
      <c r="A13" s="205" t="s">
        <v>138</v>
      </c>
      <c r="B13" t="s">
        <v>139</v>
      </c>
      <c r="C13" s="13">
        <v>1.943426737</v>
      </c>
      <c r="D13" s="13">
        <v>69.425871795999996</v>
      </c>
      <c r="E13" s="13">
        <v>9.7066999999999997E-5</v>
      </c>
      <c r="F13" s="13">
        <v>0</v>
      </c>
      <c r="G13" s="13">
        <v>0</v>
      </c>
      <c r="H13" s="13">
        <v>0</v>
      </c>
      <c r="I13" s="166" t="s">
        <v>134</v>
      </c>
      <c r="J13" s="22">
        <v>45688</v>
      </c>
    </row>
    <row r="14" spans="1:10" x14ac:dyDescent="0.25">
      <c r="A14" t="s">
        <v>140</v>
      </c>
      <c r="B14" t="s">
        <v>141</v>
      </c>
      <c r="C14" s="13">
        <v>1.943426737</v>
      </c>
      <c r="D14" s="13">
        <v>69.425871795999996</v>
      </c>
      <c r="E14" s="13">
        <v>9.7066999999999997E-5</v>
      </c>
      <c r="F14" s="13">
        <v>0</v>
      </c>
      <c r="G14" s="13">
        <v>0</v>
      </c>
      <c r="H14" s="13">
        <v>0</v>
      </c>
      <c r="I14" s="166" t="s">
        <v>134</v>
      </c>
      <c r="J14" s="22">
        <v>45688</v>
      </c>
    </row>
  </sheetData>
  <pageMargins left="0.7" right="0.7" top="0.75" bottom="0.75" header="0.3" footer="0.3"/>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dimension ref="A1:H18"/>
  <sheetViews>
    <sheetView zoomScale="80" zoomScaleNormal="80" workbookViewId="0">
      <selection activeCell="A6" sqref="A6:IV6"/>
    </sheetView>
  </sheetViews>
  <sheetFormatPr defaultColWidth="9.1796875" defaultRowHeight="15.5" x14ac:dyDescent="0.35"/>
  <cols>
    <col min="1" max="1" width="61.45312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2.5" x14ac:dyDescent="0.4">
      <c r="A6" s="39" t="s">
        <v>8</v>
      </c>
      <c r="B6" s="79" t="s">
        <v>9</v>
      </c>
      <c r="C6" s="79" t="s">
        <v>482</v>
      </c>
      <c r="D6" s="80" t="s">
        <v>513</v>
      </c>
      <c r="E6" s="80" t="s">
        <v>16</v>
      </c>
      <c r="F6" s="80" t="s">
        <v>17</v>
      </c>
      <c r="G6" s="81"/>
      <c r="H6" s="81"/>
    </row>
    <row r="7" spans="1:8" s="98" customFormat="1" x14ac:dyDescent="0.35">
      <c r="A7" s="49" t="s">
        <v>150</v>
      </c>
      <c r="B7" s="49" t="s">
        <v>36</v>
      </c>
      <c r="C7" s="49">
        <v>65835650841</v>
      </c>
      <c r="D7" s="60">
        <v>10.49001</v>
      </c>
      <c r="E7" s="151" t="s">
        <v>87</v>
      </c>
      <c r="F7" s="153">
        <v>42521</v>
      </c>
      <c r="G7" s="97"/>
      <c r="H7" s="97"/>
    </row>
    <row r="8" spans="1:8" s="98" customFormat="1" x14ac:dyDescent="0.35">
      <c r="A8" s="49" t="s">
        <v>43</v>
      </c>
      <c r="B8" s="49" t="s">
        <v>44</v>
      </c>
      <c r="C8" s="49">
        <v>33233932423</v>
      </c>
      <c r="D8" s="60">
        <v>7.6591490000000002</v>
      </c>
      <c r="E8" s="151" t="s">
        <v>87</v>
      </c>
      <c r="F8" s="153">
        <v>42521</v>
      </c>
      <c r="G8" s="97"/>
      <c r="H8" s="97"/>
    </row>
    <row r="9" spans="1:8" s="98" customFormat="1" x14ac:dyDescent="0.35">
      <c r="A9" s="49" t="s">
        <v>484</v>
      </c>
      <c r="B9" s="49" t="s">
        <v>33</v>
      </c>
      <c r="C9" s="49">
        <v>82741984326</v>
      </c>
      <c r="D9" s="60">
        <v>3.71</v>
      </c>
      <c r="E9" s="151" t="s">
        <v>87</v>
      </c>
      <c r="F9" s="153">
        <v>42521</v>
      </c>
      <c r="G9" s="97"/>
      <c r="H9" s="97"/>
    </row>
    <row r="10" spans="1:8" s="98" customFormat="1" x14ac:dyDescent="0.35">
      <c r="A10" s="49" t="s">
        <v>485</v>
      </c>
      <c r="B10" s="49" t="s">
        <v>49</v>
      </c>
      <c r="C10" s="49">
        <v>18984280716</v>
      </c>
      <c r="D10" s="60">
        <v>7.6592339999999997</v>
      </c>
      <c r="E10" s="151" t="s">
        <v>87</v>
      </c>
      <c r="F10" s="153">
        <v>42521</v>
      </c>
      <c r="G10" s="97"/>
      <c r="H10" s="97"/>
    </row>
    <row r="11" spans="1:8" s="98" customFormat="1" x14ac:dyDescent="0.35">
      <c r="A11" s="49" t="s">
        <v>511</v>
      </c>
      <c r="B11" s="49" t="s">
        <v>28</v>
      </c>
      <c r="C11" s="49">
        <v>61335727095</v>
      </c>
      <c r="D11" s="60">
        <v>12.831284999999999</v>
      </c>
      <c r="E11" s="151" t="s">
        <v>87</v>
      </c>
      <c r="F11" s="153">
        <v>42521</v>
      </c>
      <c r="G11" s="97"/>
      <c r="H11" s="97"/>
    </row>
    <row r="12" spans="1:8" s="98" customFormat="1" x14ac:dyDescent="0.35">
      <c r="A12" s="49" t="s">
        <v>512</v>
      </c>
      <c r="B12" s="49" t="s">
        <v>28</v>
      </c>
      <c r="C12" s="49">
        <v>60884882354</v>
      </c>
      <c r="D12" s="60">
        <v>10.451044</v>
      </c>
      <c r="E12" s="151" t="s">
        <v>87</v>
      </c>
      <c r="F12" s="153">
        <v>42521</v>
      </c>
      <c r="G12" s="97"/>
      <c r="H12" s="97"/>
    </row>
    <row r="13" spans="1:8" s="82" customFormat="1" ht="19.5" customHeight="1" x14ac:dyDescent="0.35">
      <c r="A13" s="49" t="s">
        <v>486</v>
      </c>
      <c r="B13" s="49" t="s">
        <v>52</v>
      </c>
      <c r="C13" s="49">
        <v>49009037738</v>
      </c>
      <c r="D13" s="49">
        <v>0</v>
      </c>
      <c r="E13" s="151" t="s">
        <v>87</v>
      </c>
      <c r="F13" s="153">
        <v>42521</v>
      </c>
      <c r="G13" s="99"/>
      <c r="H13" s="99"/>
    </row>
    <row r="14" spans="1:8" s="82" customFormat="1" x14ac:dyDescent="0.35">
      <c r="A14" s="100"/>
      <c r="B14" s="100"/>
      <c r="C14" s="100"/>
      <c r="D14" s="100"/>
      <c r="E14" s="152"/>
      <c r="F14" s="153"/>
    </row>
    <row r="16" spans="1:8" x14ac:dyDescent="0.35">
      <c r="A16" s="156" t="s">
        <v>487</v>
      </c>
      <c r="B16" s="87"/>
      <c r="C16" s="87"/>
      <c r="D16" s="88"/>
      <c r="E16" s="88"/>
      <c r="F16" s="89"/>
    </row>
    <row r="17" spans="1:6" x14ac:dyDescent="0.35">
      <c r="A17" s="156"/>
      <c r="B17" s="87"/>
      <c r="C17" s="87"/>
      <c r="D17" s="88"/>
      <c r="E17" s="88"/>
      <c r="F17" s="89"/>
    </row>
    <row r="18" spans="1:6" x14ac:dyDescent="0.35">
      <c r="A18" s="156"/>
      <c r="B18" s="90"/>
      <c r="C18" s="90"/>
      <c r="D18" s="91"/>
      <c r="E18" s="91"/>
      <c r="F18" s="92"/>
    </row>
  </sheetData>
  <pageMargins left="0.7" right="0.7" top="0.75" bottom="0.75" header="0.3" footer="0.3"/>
  <pageSetup orientation="portrait" r:id="rId1"/>
  <drawing r:id="rId2"/>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dimension ref="A1:H18"/>
  <sheetViews>
    <sheetView zoomScale="80" zoomScaleNormal="80" workbookViewId="0">
      <selection activeCell="A6" sqref="A6:IV6"/>
    </sheetView>
  </sheetViews>
  <sheetFormatPr defaultColWidth="9.1796875" defaultRowHeight="15.5" x14ac:dyDescent="0.35"/>
  <cols>
    <col min="1" max="1" width="61.45312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2.5" x14ac:dyDescent="0.4">
      <c r="A6" s="39" t="s">
        <v>8</v>
      </c>
      <c r="B6" s="79" t="s">
        <v>9</v>
      </c>
      <c r="C6" s="79" t="s">
        <v>482</v>
      </c>
      <c r="D6" s="80" t="s">
        <v>513</v>
      </c>
      <c r="E6" s="80" t="s">
        <v>16</v>
      </c>
      <c r="F6" s="80" t="s">
        <v>17</v>
      </c>
      <c r="G6" s="81"/>
      <c r="H6" s="81"/>
    </row>
    <row r="7" spans="1:8" s="98" customFormat="1" x14ac:dyDescent="0.35">
      <c r="A7" s="100" t="s">
        <v>150</v>
      </c>
      <c r="B7" s="100" t="s">
        <v>36</v>
      </c>
      <c r="C7" s="100">
        <v>65835650841</v>
      </c>
      <c r="D7" s="102">
        <v>10.490005999999999</v>
      </c>
      <c r="E7" s="21" t="s">
        <v>87</v>
      </c>
      <c r="F7" s="153">
        <v>42490</v>
      </c>
      <c r="G7" s="97"/>
      <c r="H7" s="97"/>
    </row>
    <row r="8" spans="1:8" s="98" customFormat="1" x14ac:dyDescent="0.35">
      <c r="A8" s="100" t="s">
        <v>43</v>
      </c>
      <c r="B8" s="100" t="s">
        <v>44</v>
      </c>
      <c r="C8" s="100">
        <v>33233932423</v>
      </c>
      <c r="D8" s="102">
        <v>7.6591719999999999</v>
      </c>
      <c r="E8" s="21" t="s">
        <v>87</v>
      </c>
      <c r="F8" s="153">
        <v>42490</v>
      </c>
      <c r="G8" s="97"/>
      <c r="H8" s="97"/>
    </row>
    <row r="9" spans="1:8" s="98" customFormat="1" x14ac:dyDescent="0.35">
      <c r="A9" s="100" t="s">
        <v>484</v>
      </c>
      <c r="B9" s="100" t="s">
        <v>33</v>
      </c>
      <c r="C9" s="100">
        <v>82741984326</v>
      </c>
      <c r="D9" s="102">
        <v>3.71</v>
      </c>
      <c r="E9" s="21" t="s">
        <v>87</v>
      </c>
      <c r="F9" s="153">
        <v>42490</v>
      </c>
      <c r="G9" s="97"/>
      <c r="H9" s="97"/>
    </row>
    <row r="10" spans="1:8" s="98" customFormat="1" x14ac:dyDescent="0.35">
      <c r="A10" s="100" t="s">
        <v>485</v>
      </c>
      <c r="B10" s="100" t="s">
        <v>49</v>
      </c>
      <c r="C10" s="100">
        <v>18984280716</v>
      </c>
      <c r="D10" s="102">
        <v>7.6592339999999997</v>
      </c>
      <c r="E10" s="21" t="s">
        <v>87</v>
      </c>
      <c r="F10" s="153">
        <v>42490</v>
      </c>
      <c r="G10" s="97"/>
      <c r="H10" s="97"/>
    </row>
    <row r="11" spans="1:8" s="98" customFormat="1" x14ac:dyDescent="0.35">
      <c r="A11" s="100" t="s">
        <v>511</v>
      </c>
      <c r="B11" s="100" t="s">
        <v>28</v>
      </c>
      <c r="C11" s="100">
        <v>61335727095</v>
      </c>
      <c r="D11" s="102">
        <v>12.831284999999999</v>
      </c>
      <c r="E11" s="21" t="s">
        <v>87</v>
      </c>
      <c r="F11" s="153">
        <v>42490</v>
      </c>
      <c r="G11" s="97"/>
      <c r="H11" s="97"/>
    </row>
    <row r="12" spans="1:8" s="98" customFormat="1" x14ac:dyDescent="0.35">
      <c r="A12" s="100" t="s">
        <v>512</v>
      </c>
      <c r="B12" s="100" t="s">
        <v>28</v>
      </c>
      <c r="C12" s="100">
        <v>60884882354</v>
      </c>
      <c r="D12" s="102">
        <v>10.451046</v>
      </c>
      <c r="E12" s="21" t="s">
        <v>87</v>
      </c>
      <c r="F12" s="153">
        <v>42490</v>
      </c>
      <c r="G12" s="97"/>
      <c r="H12" s="97"/>
    </row>
    <row r="13" spans="1:8" s="82" customFormat="1" ht="19.5" customHeight="1" x14ac:dyDescent="0.35">
      <c r="A13" s="100" t="s">
        <v>486</v>
      </c>
      <c r="B13" s="100" t="s">
        <v>52</v>
      </c>
      <c r="C13" s="100">
        <v>49009037738</v>
      </c>
      <c r="D13" s="102">
        <v>0</v>
      </c>
      <c r="E13" s="148" t="s">
        <v>87</v>
      </c>
      <c r="F13" s="153">
        <v>42490</v>
      </c>
      <c r="G13" s="99"/>
      <c r="H13" s="99"/>
    </row>
    <row r="14" spans="1:8" s="82" customFormat="1" x14ac:dyDescent="0.35">
      <c r="A14" s="100"/>
      <c r="B14" s="100"/>
      <c r="C14" s="100"/>
      <c r="D14" s="100"/>
      <c r="E14" s="152"/>
      <c r="F14" s="153"/>
    </row>
    <row r="16" spans="1:8" x14ac:dyDescent="0.35">
      <c r="A16" s="156" t="s">
        <v>487</v>
      </c>
      <c r="B16" s="87"/>
      <c r="C16" s="87"/>
      <c r="D16" s="88"/>
      <c r="E16" s="88"/>
      <c r="F16" s="89"/>
    </row>
    <row r="17" spans="1:6" x14ac:dyDescent="0.35">
      <c r="A17" s="156"/>
      <c r="B17" s="87"/>
      <c r="C17" s="87"/>
      <c r="D17" s="88"/>
      <c r="E17" s="88"/>
      <c r="F17" s="89"/>
    </row>
    <row r="18" spans="1:6" x14ac:dyDescent="0.35">
      <c r="A18" s="156"/>
      <c r="B18" s="90"/>
      <c r="C18" s="90"/>
      <c r="D18" s="91"/>
      <c r="E18" s="91"/>
      <c r="F18" s="92"/>
    </row>
  </sheetData>
  <pageMargins left="0.7" right="0.7" top="0.75" bottom="0.75" header="0.3" footer="0.3"/>
  <pageSetup orientation="portrait" r:id="rId1"/>
  <drawing r:id="rId2"/>
</worksheet>
</file>

<file path=xl/worksheets/sheet1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dimension ref="A1:H48"/>
  <sheetViews>
    <sheetView zoomScale="80" zoomScaleNormal="80" workbookViewId="0">
      <selection activeCell="A6" sqref="A6:IV6"/>
    </sheetView>
  </sheetViews>
  <sheetFormatPr defaultColWidth="9.1796875" defaultRowHeight="15.5" x14ac:dyDescent="0.35"/>
  <cols>
    <col min="1" max="1" width="61.45312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2.5" x14ac:dyDescent="0.4">
      <c r="A6" s="39" t="s">
        <v>8</v>
      </c>
      <c r="B6" s="79" t="s">
        <v>9</v>
      </c>
      <c r="C6" s="79" t="s">
        <v>482</v>
      </c>
      <c r="D6" s="80" t="s">
        <v>513</v>
      </c>
      <c r="E6" s="80" t="s">
        <v>16</v>
      </c>
      <c r="F6" s="80" t="s">
        <v>17</v>
      </c>
      <c r="G6" s="81"/>
      <c r="H6" s="81"/>
    </row>
    <row r="7" spans="1:8" s="82" customFormat="1" ht="14.25" customHeight="1" x14ac:dyDescent="0.35">
      <c r="A7" s="103" t="s">
        <v>489</v>
      </c>
      <c r="B7" s="95" t="s">
        <v>64</v>
      </c>
      <c r="C7" s="95">
        <v>21605167562</v>
      </c>
      <c r="D7" s="104">
        <v>13.596408</v>
      </c>
      <c r="E7" s="152" t="s">
        <v>62</v>
      </c>
      <c r="F7" s="153">
        <v>42460</v>
      </c>
    </row>
    <row r="8" spans="1:8" s="82" customFormat="1" x14ac:dyDescent="0.35">
      <c r="A8" s="103" t="s">
        <v>490</v>
      </c>
      <c r="B8" s="95" t="s">
        <v>72</v>
      </c>
      <c r="C8" s="95">
        <v>57613458176</v>
      </c>
      <c r="D8" s="104">
        <v>29.488868</v>
      </c>
      <c r="E8" s="152" t="s">
        <v>62</v>
      </c>
      <c r="F8" s="153">
        <v>42460</v>
      </c>
    </row>
    <row r="9" spans="1:8" s="82" customFormat="1" x14ac:dyDescent="0.35">
      <c r="A9" s="103" t="s">
        <v>491</v>
      </c>
      <c r="B9" s="95" t="s">
        <v>80</v>
      </c>
      <c r="C9" s="95">
        <v>41307920451</v>
      </c>
      <c r="D9" s="104">
        <v>21.622230999999999</v>
      </c>
      <c r="E9" s="152" t="s">
        <v>62</v>
      </c>
      <c r="F9" s="153">
        <v>42460</v>
      </c>
    </row>
    <row r="10" spans="1:8" s="82" customFormat="1" x14ac:dyDescent="0.35">
      <c r="A10" s="103" t="s">
        <v>63</v>
      </c>
      <c r="B10" s="95" t="s">
        <v>66</v>
      </c>
      <c r="C10" s="95">
        <v>21605167562</v>
      </c>
      <c r="D10" s="104">
        <v>13.596367000000001</v>
      </c>
      <c r="E10" s="152" t="s">
        <v>62</v>
      </c>
      <c r="F10" s="153">
        <v>42460</v>
      </c>
    </row>
    <row r="11" spans="1:8" s="82" customFormat="1" x14ac:dyDescent="0.35">
      <c r="A11" s="103" t="s">
        <v>464</v>
      </c>
      <c r="B11" s="95" t="s">
        <v>82</v>
      </c>
      <c r="C11" s="95">
        <v>41307920451</v>
      </c>
      <c r="D11" s="104">
        <v>21.622364000000001</v>
      </c>
      <c r="E11" s="152" t="s">
        <v>62</v>
      </c>
      <c r="F11" s="153">
        <v>42460</v>
      </c>
    </row>
    <row r="12" spans="1:8" s="82" customFormat="1" x14ac:dyDescent="0.35">
      <c r="A12" s="103" t="s">
        <v>71</v>
      </c>
      <c r="B12" s="95" t="s">
        <v>74</v>
      </c>
      <c r="C12" s="95">
        <v>57613458176</v>
      </c>
      <c r="D12" s="104">
        <v>29.488873000000002</v>
      </c>
      <c r="E12" s="152" t="s">
        <v>62</v>
      </c>
      <c r="F12" s="153">
        <v>42460</v>
      </c>
    </row>
    <row r="13" spans="1:8" s="82" customFormat="1" ht="14.25" customHeight="1" x14ac:dyDescent="0.35">
      <c r="A13" s="103" t="s">
        <v>488</v>
      </c>
      <c r="B13" s="95" t="s">
        <v>61</v>
      </c>
      <c r="C13" s="95">
        <v>70381125206</v>
      </c>
      <c r="D13" s="104">
        <v>16.221363</v>
      </c>
      <c r="E13" s="152" t="s">
        <v>62</v>
      </c>
      <c r="F13" s="153">
        <v>42460</v>
      </c>
    </row>
    <row r="14" spans="1:8" s="82" customFormat="1" x14ac:dyDescent="0.35">
      <c r="A14" s="103" t="s">
        <v>517</v>
      </c>
      <c r="B14" s="95" t="s">
        <v>173</v>
      </c>
      <c r="C14" s="95">
        <v>96853734711</v>
      </c>
      <c r="D14" s="104">
        <v>30.147480000000002</v>
      </c>
      <c r="E14" s="152" t="s">
        <v>62</v>
      </c>
      <c r="F14" s="153">
        <v>42460</v>
      </c>
    </row>
    <row r="15" spans="1:8" s="82" customFormat="1" x14ac:dyDescent="0.35">
      <c r="A15" s="103" t="s">
        <v>518</v>
      </c>
      <c r="B15" s="95" t="s">
        <v>28</v>
      </c>
      <c r="C15" s="95">
        <v>96853734711</v>
      </c>
      <c r="D15" s="104">
        <v>30.147480999999999</v>
      </c>
      <c r="E15" s="152" t="s">
        <v>62</v>
      </c>
      <c r="F15" s="153">
        <v>42460</v>
      </c>
    </row>
    <row r="16" spans="1:8" s="82" customFormat="1" x14ac:dyDescent="0.35">
      <c r="A16" s="103" t="s">
        <v>150</v>
      </c>
      <c r="B16" s="95" t="s">
        <v>36</v>
      </c>
      <c r="C16" s="95">
        <v>65835650841</v>
      </c>
      <c r="D16" s="104">
        <v>0</v>
      </c>
      <c r="E16" s="152" t="s">
        <v>87</v>
      </c>
      <c r="F16" s="153">
        <v>42460</v>
      </c>
    </row>
    <row r="17" spans="1:6" s="82" customFormat="1" ht="14.25" customHeight="1" x14ac:dyDescent="0.35">
      <c r="A17" s="103" t="s">
        <v>43</v>
      </c>
      <c r="B17" s="95" t="s">
        <v>44</v>
      </c>
      <c r="C17" s="95">
        <v>33233932423</v>
      </c>
      <c r="D17" s="104">
        <v>0.96001300000000001</v>
      </c>
      <c r="E17" s="152" t="s">
        <v>87</v>
      </c>
      <c r="F17" s="153">
        <v>42460</v>
      </c>
    </row>
    <row r="18" spans="1:6" s="82" customFormat="1" x14ac:dyDescent="0.35">
      <c r="A18" s="103" t="s">
        <v>484</v>
      </c>
      <c r="B18" s="95" t="s">
        <v>33</v>
      </c>
      <c r="C18" s="95">
        <v>82741984326</v>
      </c>
      <c r="D18" s="104">
        <v>0</v>
      </c>
      <c r="E18" s="152" t="s">
        <v>87</v>
      </c>
      <c r="F18" s="153">
        <v>42460</v>
      </c>
    </row>
    <row r="19" spans="1:6" s="82" customFormat="1" x14ac:dyDescent="0.35">
      <c r="A19" s="103" t="s">
        <v>485</v>
      </c>
      <c r="B19" s="95" t="s">
        <v>49</v>
      </c>
      <c r="C19" s="95">
        <v>18984280716</v>
      </c>
      <c r="D19" s="104">
        <v>0.96</v>
      </c>
      <c r="E19" s="152" t="s">
        <v>87</v>
      </c>
      <c r="F19" s="153">
        <v>42460</v>
      </c>
    </row>
    <row r="20" spans="1:6" s="82" customFormat="1" x14ac:dyDescent="0.35">
      <c r="A20" s="103" t="s">
        <v>492</v>
      </c>
      <c r="B20" s="95" t="s">
        <v>149</v>
      </c>
      <c r="C20" s="95">
        <v>33816516472</v>
      </c>
      <c r="D20" s="104">
        <v>0</v>
      </c>
      <c r="E20" s="152" t="s">
        <v>62</v>
      </c>
      <c r="F20" s="153">
        <v>42460</v>
      </c>
    </row>
    <row r="21" spans="1:6" s="82" customFormat="1" x14ac:dyDescent="0.35">
      <c r="A21" s="103" t="s">
        <v>511</v>
      </c>
      <c r="B21" s="95" t="s">
        <v>28</v>
      </c>
      <c r="C21" s="95">
        <v>61335727095</v>
      </c>
      <c r="D21" s="104">
        <v>0</v>
      </c>
      <c r="E21" s="152" t="s">
        <v>87</v>
      </c>
      <c r="F21" s="153">
        <v>42460</v>
      </c>
    </row>
    <row r="22" spans="1:6" s="82" customFormat="1" x14ac:dyDescent="0.35">
      <c r="A22" s="103" t="s">
        <v>512</v>
      </c>
      <c r="B22" s="95" t="s">
        <v>28</v>
      </c>
      <c r="C22" s="95">
        <v>60884882354</v>
      </c>
      <c r="D22" s="104">
        <v>0</v>
      </c>
      <c r="E22" s="152" t="s">
        <v>87</v>
      </c>
      <c r="F22" s="153">
        <v>42460</v>
      </c>
    </row>
    <row r="23" spans="1:6" x14ac:dyDescent="0.35">
      <c r="A23" s="21" t="s">
        <v>496</v>
      </c>
      <c r="B23" s="93" t="s">
        <v>107</v>
      </c>
      <c r="C23" s="93">
        <v>23627679480</v>
      </c>
      <c r="D23" s="94">
        <v>45.841377000000001</v>
      </c>
      <c r="E23" s="152" t="s">
        <v>62</v>
      </c>
      <c r="F23" s="153">
        <v>42460</v>
      </c>
    </row>
    <row r="24" spans="1:6" x14ac:dyDescent="0.35">
      <c r="A24" s="21" t="s">
        <v>497</v>
      </c>
      <c r="B24" s="93" t="s">
        <v>112</v>
      </c>
      <c r="C24" s="93">
        <v>68630110843</v>
      </c>
      <c r="D24" s="94">
        <v>20.384813000000001</v>
      </c>
      <c r="E24" s="152" t="s">
        <v>62</v>
      </c>
      <c r="F24" s="153">
        <v>42460</v>
      </c>
    </row>
    <row r="25" spans="1:6" x14ac:dyDescent="0.35">
      <c r="A25" s="21" t="s">
        <v>495</v>
      </c>
      <c r="B25" s="93" t="s">
        <v>28</v>
      </c>
      <c r="C25" s="93">
        <v>23627679480</v>
      </c>
      <c r="D25" s="94">
        <v>45.841380000000001</v>
      </c>
      <c r="E25" s="152" t="s">
        <v>62</v>
      </c>
      <c r="F25" s="153">
        <v>42460</v>
      </c>
    </row>
    <row r="26" spans="1:6" x14ac:dyDescent="0.35">
      <c r="A26" s="21" t="s">
        <v>519</v>
      </c>
      <c r="B26" s="93" t="s">
        <v>28</v>
      </c>
      <c r="C26" s="93">
        <v>23627679480</v>
      </c>
      <c r="D26" s="94">
        <v>45.841385000000002</v>
      </c>
      <c r="E26" s="152" t="s">
        <v>62</v>
      </c>
      <c r="F26" s="153">
        <v>42460</v>
      </c>
    </row>
    <row r="27" spans="1:6" x14ac:dyDescent="0.35">
      <c r="A27" s="21" t="s">
        <v>494</v>
      </c>
      <c r="B27" s="93" t="s">
        <v>28</v>
      </c>
      <c r="C27" s="93">
        <v>23627679480</v>
      </c>
      <c r="D27" s="94">
        <v>45.841360000000002</v>
      </c>
      <c r="E27" s="152" t="s">
        <v>62</v>
      </c>
      <c r="F27" s="153">
        <v>42460</v>
      </c>
    </row>
    <row r="28" spans="1:6" x14ac:dyDescent="0.35">
      <c r="A28" s="21" t="s">
        <v>498</v>
      </c>
      <c r="B28" s="93" t="s">
        <v>28</v>
      </c>
      <c r="C28" s="93">
        <v>88085598039</v>
      </c>
      <c r="D28" s="94">
        <v>0</v>
      </c>
      <c r="E28" s="152" t="s">
        <v>62</v>
      </c>
      <c r="F28" s="153">
        <v>42460</v>
      </c>
    </row>
    <row r="29" spans="1:6" x14ac:dyDescent="0.35">
      <c r="A29" s="21" t="s">
        <v>499</v>
      </c>
      <c r="B29" s="93" t="s">
        <v>114</v>
      </c>
      <c r="C29" s="93">
        <v>88085598039</v>
      </c>
      <c r="D29" s="94">
        <v>0</v>
      </c>
      <c r="E29" s="152" t="s">
        <v>62</v>
      </c>
      <c r="F29" s="153">
        <v>42460</v>
      </c>
    </row>
    <row r="30" spans="1:6" x14ac:dyDescent="0.35">
      <c r="A30" s="21" t="s">
        <v>51</v>
      </c>
      <c r="B30" s="93" t="s">
        <v>166</v>
      </c>
      <c r="C30" s="93">
        <v>56151609132</v>
      </c>
      <c r="D30" s="94">
        <v>0</v>
      </c>
      <c r="E30" s="152" t="s">
        <v>62</v>
      </c>
      <c r="F30" s="153">
        <v>42460</v>
      </c>
    </row>
    <row r="31" spans="1:6" x14ac:dyDescent="0.35">
      <c r="A31" s="21" t="s">
        <v>502</v>
      </c>
      <c r="B31" s="93" t="s">
        <v>168</v>
      </c>
      <c r="C31" s="93">
        <v>56242117289</v>
      </c>
      <c r="D31" s="94">
        <v>0</v>
      </c>
      <c r="E31" s="152" t="s">
        <v>62</v>
      </c>
      <c r="F31" s="153">
        <v>42460</v>
      </c>
    </row>
    <row r="32" spans="1:6" x14ac:dyDescent="0.35">
      <c r="A32" s="21" t="s">
        <v>486</v>
      </c>
      <c r="B32" s="93" t="s">
        <v>52</v>
      </c>
      <c r="C32" s="93">
        <v>49009037738</v>
      </c>
      <c r="D32" s="94">
        <v>0</v>
      </c>
      <c r="E32" s="152" t="s">
        <v>87</v>
      </c>
      <c r="F32" s="153">
        <v>42460</v>
      </c>
    </row>
    <row r="33" spans="1:6" x14ac:dyDescent="0.35">
      <c r="A33" s="21" t="s">
        <v>505</v>
      </c>
      <c r="B33" s="93" t="s">
        <v>137</v>
      </c>
      <c r="C33" s="93">
        <v>40462923391</v>
      </c>
      <c r="D33" s="94">
        <v>0</v>
      </c>
      <c r="E33" s="152" t="s">
        <v>62</v>
      </c>
      <c r="F33" s="153">
        <v>42460</v>
      </c>
    </row>
    <row r="34" spans="1:6" x14ac:dyDescent="0.35">
      <c r="A34" s="21" t="s">
        <v>504</v>
      </c>
      <c r="B34" s="93" t="s">
        <v>141</v>
      </c>
      <c r="C34" s="93">
        <v>40462923391</v>
      </c>
      <c r="D34" s="94">
        <v>0</v>
      </c>
      <c r="E34" s="152" t="s">
        <v>62</v>
      </c>
      <c r="F34" s="153">
        <v>42460</v>
      </c>
    </row>
    <row r="35" spans="1:6" x14ac:dyDescent="0.35">
      <c r="A35" s="21" t="s">
        <v>516</v>
      </c>
      <c r="B35" s="93" t="s">
        <v>215</v>
      </c>
      <c r="C35" s="93">
        <v>88181977509</v>
      </c>
      <c r="D35" s="94">
        <v>0</v>
      </c>
      <c r="E35" s="152" t="s">
        <v>62</v>
      </c>
      <c r="F35" s="153">
        <v>42460</v>
      </c>
    </row>
    <row r="36" spans="1:6" x14ac:dyDescent="0.35">
      <c r="A36" s="21" t="s">
        <v>507</v>
      </c>
      <c r="B36" s="93" t="s">
        <v>260</v>
      </c>
      <c r="C36" s="93">
        <v>80337299428</v>
      </c>
      <c r="D36" s="94">
        <v>0</v>
      </c>
      <c r="E36" s="152" t="s">
        <v>62</v>
      </c>
      <c r="F36" s="153">
        <v>42460</v>
      </c>
    </row>
    <row r="37" spans="1:6" x14ac:dyDescent="0.35">
      <c r="A37" s="21" t="s">
        <v>509</v>
      </c>
      <c r="B37" s="93" t="s">
        <v>234</v>
      </c>
      <c r="C37" s="93">
        <v>60497383851</v>
      </c>
      <c r="D37" s="94">
        <v>12.699558</v>
      </c>
      <c r="E37" s="152" t="s">
        <v>62</v>
      </c>
      <c r="F37" s="153">
        <v>42460</v>
      </c>
    </row>
    <row r="38" spans="1:6" x14ac:dyDescent="0.35">
      <c r="A38" s="21" t="s">
        <v>506</v>
      </c>
      <c r="B38" s="93" t="s">
        <v>28</v>
      </c>
      <c r="C38" s="93">
        <v>72773865854</v>
      </c>
      <c r="D38" s="94">
        <v>16.106953000000001</v>
      </c>
      <c r="E38" s="152" t="s">
        <v>62</v>
      </c>
      <c r="F38" s="153">
        <v>42460</v>
      </c>
    </row>
    <row r="39" spans="1:6" x14ac:dyDescent="0.35">
      <c r="A39" s="21" t="s">
        <v>229</v>
      </c>
      <c r="B39" s="93" t="s">
        <v>230</v>
      </c>
      <c r="C39" s="93">
        <v>16538094340</v>
      </c>
      <c r="D39" s="94">
        <v>0</v>
      </c>
      <c r="E39" s="152" t="s">
        <v>62</v>
      </c>
      <c r="F39" s="153">
        <v>42460</v>
      </c>
    </row>
    <row r="40" spans="1:6" x14ac:dyDescent="0.35">
      <c r="A40" s="21" t="s">
        <v>508</v>
      </c>
      <c r="B40" s="93" t="s">
        <v>232</v>
      </c>
      <c r="C40" s="93">
        <v>23760186241</v>
      </c>
      <c r="D40" s="94">
        <v>0.41105900000000001</v>
      </c>
      <c r="E40" s="152" t="s">
        <v>62</v>
      </c>
      <c r="F40" s="153">
        <v>42460</v>
      </c>
    </row>
    <row r="41" spans="1:6" x14ac:dyDescent="0.35">
      <c r="A41" s="157" t="s">
        <v>521</v>
      </c>
      <c r="B41" s="95" t="s">
        <v>28</v>
      </c>
      <c r="C41" s="158">
        <v>79473920931</v>
      </c>
      <c r="D41" s="159">
        <v>83.054226</v>
      </c>
      <c r="E41" s="152" t="s">
        <v>62</v>
      </c>
      <c r="F41" s="153">
        <v>42460</v>
      </c>
    </row>
    <row r="42" spans="1:6" x14ac:dyDescent="0.35">
      <c r="A42" s="157" t="s">
        <v>523</v>
      </c>
      <c r="B42" s="95" t="s">
        <v>28</v>
      </c>
      <c r="C42" s="158">
        <v>79473920931</v>
      </c>
      <c r="D42" s="159">
        <v>83.05659</v>
      </c>
      <c r="E42" s="152" t="s">
        <v>62</v>
      </c>
      <c r="F42" s="153">
        <v>42460</v>
      </c>
    </row>
    <row r="43" spans="1:6" x14ac:dyDescent="0.35">
      <c r="A43" s="157"/>
      <c r="B43" s="95"/>
      <c r="C43" s="158"/>
      <c r="D43" s="159"/>
      <c r="E43" s="152"/>
      <c r="F43" s="153"/>
    </row>
    <row r="44" spans="1:6" x14ac:dyDescent="0.35">
      <c r="A44" s="157"/>
      <c r="B44" s="95"/>
      <c r="C44" s="158"/>
      <c r="D44" s="159"/>
      <c r="E44" s="152"/>
      <c r="F44" s="153"/>
    </row>
    <row r="46" spans="1:6" x14ac:dyDescent="0.35">
      <c r="A46" s="156" t="s">
        <v>487</v>
      </c>
      <c r="B46" s="87"/>
      <c r="C46" s="87"/>
      <c r="D46" s="88"/>
      <c r="E46" s="88"/>
      <c r="F46" s="89"/>
    </row>
    <row r="47" spans="1:6" x14ac:dyDescent="0.35">
      <c r="A47" s="156"/>
      <c r="B47" s="87"/>
      <c r="C47" s="87"/>
      <c r="D47" s="88"/>
      <c r="E47" s="88"/>
      <c r="F47" s="89"/>
    </row>
    <row r="48" spans="1:6" x14ac:dyDescent="0.35">
      <c r="A48" s="156"/>
      <c r="B48" s="90"/>
      <c r="C48" s="90"/>
      <c r="D48" s="91"/>
      <c r="E48" s="91"/>
      <c r="F48" s="92"/>
    </row>
  </sheetData>
  <pageMargins left="0.7" right="0.7" top="0.75" bottom="0.75" header="0.3" footer="0.3"/>
  <pageSetup orientation="portrait" r:id="rId1"/>
  <drawing r:id="rId2"/>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dimension ref="A1:H18"/>
  <sheetViews>
    <sheetView zoomScale="80" zoomScaleNormal="80" workbookViewId="0">
      <selection activeCell="A6" sqref="A6:IV6"/>
    </sheetView>
  </sheetViews>
  <sheetFormatPr defaultColWidth="9.1796875" defaultRowHeight="15.5" x14ac:dyDescent="0.35"/>
  <cols>
    <col min="1" max="1" width="61.45312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2.5" x14ac:dyDescent="0.4">
      <c r="A6" s="39" t="s">
        <v>8</v>
      </c>
      <c r="B6" s="79" t="s">
        <v>9</v>
      </c>
      <c r="C6" s="79" t="s">
        <v>482</v>
      </c>
      <c r="D6" s="80" t="s">
        <v>513</v>
      </c>
      <c r="E6" s="80" t="s">
        <v>16</v>
      </c>
      <c r="F6" s="80" t="s">
        <v>17</v>
      </c>
      <c r="G6" s="81"/>
      <c r="H6" s="81"/>
    </row>
    <row r="7" spans="1:8" x14ac:dyDescent="0.35">
      <c r="A7" s="21" t="s">
        <v>150</v>
      </c>
      <c r="B7" s="93" t="s">
        <v>36</v>
      </c>
      <c r="C7" s="93">
        <v>65835650841</v>
      </c>
      <c r="D7" s="94">
        <v>0</v>
      </c>
      <c r="E7" s="152" t="s">
        <v>87</v>
      </c>
      <c r="F7" s="153">
        <v>42429</v>
      </c>
    </row>
    <row r="8" spans="1:8" x14ac:dyDescent="0.35">
      <c r="A8" s="21" t="s">
        <v>43</v>
      </c>
      <c r="B8" s="93" t="s">
        <v>44</v>
      </c>
      <c r="C8" s="93">
        <v>33233932423</v>
      </c>
      <c r="D8" s="94">
        <v>0.95989999999999998</v>
      </c>
      <c r="E8" s="152" t="s">
        <v>87</v>
      </c>
      <c r="F8" s="153">
        <v>42429</v>
      </c>
    </row>
    <row r="9" spans="1:8" x14ac:dyDescent="0.35">
      <c r="A9" s="21" t="s">
        <v>484</v>
      </c>
      <c r="B9" s="93" t="s">
        <v>33</v>
      </c>
      <c r="C9" s="93">
        <v>82741984326</v>
      </c>
      <c r="D9" s="94">
        <v>0</v>
      </c>
      <c r="E9" s="152" t="s">
        <v>87</v>
      </c>
      <c r="F9" s="153">
        <v>42429</v>
      </c>
    </row>
    <row r="10" spans="1:8" x14ac:dyDescent="0.35">
      <c r="A10" s="21" t="s">
        <v>485</v>
      </c>
      <c r="B10" s="93" t="s">
        <v>49</v>
      </c>
      <c r="C10" s="93">
        <v>18984280716</v>
      </c>
      <c r="D10" s="94">
        <v>0.96</v>
      </c>
      <c r="E10" s="152" t="s">
        <v>87</v>
      </c>
      <c r="F10" s="153">
        <v>42429</v>
      </c>
    </row>
    <row r="11" spans="1:8" x14ac:dyDescent="0.35">
      <c r="A11" s="21" t="s">
        <v>511</v>
      </c>
      <c r="B11" s="93" t="s">
        <v>28</v>
      </c>
      <c r="C11" s="93">
        <v>61335727095</v>
      </c>
      <c r="D11" s="94">
        <v>0</v>
      </c>
      <c r="E11" s="152" t="s">
        <v>87</v>
      </c>
      <c r="F11" s="153">
        <v>42429</v>
      </c>
    </row>
    <row r="12" spans="1:8" x14ac:dyDescent="0.35">
      <c r="A12" s="21" t="s">
        <v>512</v>
      </c>
      <c r="B12" s="93" t="s">
        <v>28</v>
      </c>
      <c r="C12" s="93">
        <v>60884882354</v>
      </c>
      <c r="D12" s="94">
        <v>0</v>
      </c>
      <c r="E12" s="152" t="s">
        <v>87</v>
      </c>
      <c r="F12" s="153">
        <v>42429</v>
      </c>
    </row>
    <row r="13" spans="1:8" x14ac:dyDescent="0.35">
      <c r="A13" s="21" t="s">
        <v>486</v>
      </c>
      <c r="B13" s="93" t="s">
        <v>52</v>
      </c>
      <c r="C13" s="93">
        <v>49009037738</v>
      </c>
      <c r="D13" s="94">
        <v>0</v>
      </c>
      <c r="E13" s="152" t="s">
        <v>87</v>
      </c>
      <c r="F13" s="153">
        <v>42429</v>
      </c>
    </row>
    <row r="15" spans="1:8" x14ac:dyDescent="0.35">
      <c r="A15" s="156" t="s">
        <v>487</v>
      </c>
      <c r="B15" s="87"/>
      <c r="C15" s="87"/>
      <c r="D15" s="88"/>
      <c r="E15" s="88"/>
      <c r="F15" s="89"/>
    </row>
    <row r="16" spans="1:8" x14ac:dyDescent="0.35">
      <c r="A16" s="156" t="s">
        <v>524</v>
      </c>
      <c r="B16" s="87"/>
      <c r="C16" s="87"/>
      <c r="D16" s="88"/>
      <c r="E16" s="88"/>
      <c r="F16" s="89"/>
    </row>
    <row r="17" spans="1:6" x14ac:dyDescent="0.35">
      <c r="A17" s="156" t="s">
        <v>525</v>
      </c>
      <c r="B17" s="87"/>
      <c r="C17" s="87"/>
      <c r="D17" s="88"/>
      <c r="E17" s="88"/>
      <c r="F17" s="89"/>
    </row>
    <row r="18" spans="1:6" x14ac:dyDescent="0.35">
      <c r="A18" s="156"/>
      <c r="B18" s="90"/>
      <c r="C18" s="90"/>
      <c r="D18" s="91"/>
      <c r="E18" s="91"/>
      <c r="F18" s="92"/>
    </row>
  </sheetData>
  <pageMargins left="0.7" right="0.7" top="0.75" bottom="0.75" header="0.3" footer="0.3"/>
  <pageSetup orientation="portrait" r:id="rId1"/>
  <drawing r:id="rId2"/>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dimension ref="A1:H18"/>
  <sheetViews>
    <sheetView topLeftCell="A3" zoomScale="80" zoomScaleNormal="80" workbookViewId="0">
      <selection activeCell="A6" sqref="A6:IV6"/>
    </sheetView>
  </sheetViews>
  <sheetFormatPr defaultColWidth="9.1796875" defaultRowHeight="15.5" x14ac:dyDescent="0.35"/>
  <cols>
    <col min="1" max="1" width="61.45312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2.5" x14ac:dyDescent="0.4">
      <c r="A6" s="39" t="s">
        <v>8</v>
      </c>
      <c r="B6" s="79" t="s">
        <v>9</v>
      </c>
      <c r="C6" s="79" t="s">
        <v>482</v>
      </c>
      <c r="D6" s="80" t="s">
        <v>513</v>
      </c>
      <c r="E6" s="80" t="s">
        <v>16</v>
      </c>
      <c r="F6" s="80" t="s">
        <v>17</v>
      </c>
      <c r="G6" s="81"/>
      <c r="H6" s="81"/>
    </row>
    <row r="7" spans="1:8" x14ac:dyDescent="0.35">
      <c r="A7" s="21" t="s">
        <v>150</v>
      </c>
      <c r="B7" s="93" t="s">
        <v>36</v>
      </c>
      <c r="C7" s="93">
        <v>65835650841</v>
      </c>
      <c r="D7" s="94">
        <v>0</v>
      </c>
      <c r="E7" s="152" t="s">
        <v>87</v>
      </c>
      <c r="F7" s="153">
        <v>42400</v>
      </c>
    </row>
    <row r="8" spans="1:8" x14ac:dyDescent="0.35">
      <c r="A8" s="21" t="s">
        <v>43</v>
      </c>
      <c r="B8" s="93" t="s">
        <v>44</v>
      </c>
      <c r="C8" s="93">
        <v>33233932423</v>
      </c>
      <c r="D8" s="94">
        <v>0.95989400000000002</v>
      </c>
      <c r="E8" s="152" t="s">
        <v>87</v>
      </c>
      <c r="F8" s="153">
        <v>42400</v>
      </c>
    </row>
    <row r="9" spans="1:8" x14ac:dyDescent="0.35">
      <c r="A9" s="21" t="s">
        <v>484</v>
      </c>
      <c r="B9" s="93" t="s">
        <v>33</v>
      </c>
      <c r="C9" s="93">
        <v>82741984326</v>
      </c>
      <c r="D9" s="94">
        <v>0</v>
      </c>
      <c r="E9" s="152" t="s">
        <v>87</v>
      </c>
      <c r="F9" s="153">
        <v>42400</v>
      </c>
    </row>
    <row r="10" spans="1:8" x14ac:dyDescent="0.35">
      <c r="A10" s="21" t="s">
        <v>485</v>
      </c>
      <c r="B10" s="93" t="s">
        <v>49</v>
      </c>
      <c r="C10" s="93">
        <v>18984280716</v>
      </c>
      <c r="D10" s="94">
        <v>0.96</v>
      </c>
      <c r="E10" s="152" t="s">
        <v>87</v>
      </c>
      <c r="F10" s="153">
        <v>42400</v>
      </c>
    </row>
    <row r="11" spans="1:8" x14ac:dyDescent="0.35">
      <c r="A11" s="21" t="s">
        <v>511</v>
      </c>
      <c r="B11" s="93" t="s">
        <v>28</v>
      </c>
      <c r="C11" s="93">
        <v>61335727095</v>
      </c>
      <c r="D11" s="94">
        <v>0</v>
      </c>
      <c r="E11" s="152" t="s">
        <v>87</v>
      </c>
      <c r="F11" s="153">
        <v>42400</v>
      </c>
    </row>
    <row r="12" spans="1:8" x14ac:dyDescent="0.35">
      <c r="A12" s="21" t="s">
        <v>512</v>
      </c>
      <c r="B12" s="93" t="s">
        <v>28</v>
      </c>
      <c r="C12" s="93">
        <v>60884882354</v>
      </c>
      <c r="D12" s="94">
        <v>0</v>
      </c>
      <c r="E12" s="152" t="s">
        <v>87</v>
      </c>
      <c r="F12" s="153">
        <v>42400</v>
      </c>
    </row>
    <row r="13" spans="1:8" x14ac:dyDescent="0.35">
      <c r="A13" s="21" t="s">
        <v>486</v>
      </c>
      <c r="B13" s="93" t="s">
        <v>52</v>
      </c>
      <c r="C13" s="93">
        <v>49009037738</v>
      </c>
      <c r="D13" s="94">
        <v>0</v>
      </c>
      <c r="E13" s="152" t="s">
        <v>87</v>
      </c>
      <c r="F13" s="153">
        <v>42400</v>
      </c>
    </row>
    <row r="15" spans="1:8" x14ac:dyDescent="0.35">
      <c r="A15" s="156" t="s">
        <v>487</v>
      </c>
      <c r="B15" s="87"/>
      <c r="C15" s="87"/>
      <c r="D15" s="88"/>
      <c r="E15" s="88"/>
      <c r="F15" s="89"/>
    </row>
    <row r="16" spans="1:8" x14ac:dyDescent="0.35">
      <c r="A16" s="156" t="s">
        <v>524</v>
      </c>
      <c r="B16" s="87"/>
      <c r="C16" s="87"/>
      <c r="D16" s="88"/>
      <c r="E16" s="88"/>
      <c r="F16" s="89"/>
    </row>
    <row r="17" spans="1:6" x14ac:dyDescent="0.35">
      <c r="A17" s="156" t="s">
        <v>525</v>
      </c>
      <c r="B17" s="87"/>
      <c r="C17" s="87"/>
      <c r="D17" s="88"/>
      <c r="E17" s="88"/>
      <c r="F17" s="89"/>
    </row>
    <row r="18" spans="1:6" x14ac:dyDescent="0.35">
      <c r="A18" s="156"/>
      <c r="B18" s="90"/>
      <c r="C18" s="90"/>
      <c r="D18" s="91"/>
      <c r="E18" s="91"/>
      <c r="F18" s="92"/>
    </row>
  </sheetData>
  <pageMargins left="0.7" right="0.7" top="0.75" bottom="0.75" header="0.3" footer="0.3"/>
  <pageSetup orientation="portrait" r:id="rId1"/>
  <drawing r:id="rId2"/>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dimension ref="A1:H50"/>
  <sheetViews>
    <sheetView topLeftCell="A2" zoomScale="80" zoomScaleNormal="80" workbookViewId="0">
      <selection activeCell="A6" sqref="A6:IV6"/>
    </sheetView>
  </sheetViews>
  <sheetFormatPr defaultColWidth="9.1796875" defaultRowHeight="15.5" x14ac:dyDescent="0.35"/>
  <cols>
    <col min="1" max="1" width="61.45312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2.5" x14ac:dyDescent="0.4">
      <c r="A6" s="39" t="s">
        <v>8</v>
      </c>
      <c r="B6" s="79" t="s">
        <v>9</v>
      </c>
      <c r="C6" s="79" t="s">
        <v>482</v>
      </c>
      <c r="D6" s="80" t="s">
        <v>513</v>
      </c>
      <c r="E6" s="80" t="s">
        <v>16</v>
      </c>
      <c r="F6" s="80" t="s">
        <v>17</v>
      </c>
      <c r="G6" s="81"/>
      <c r="H6" s="81"/>
    </row>
    <row r="7" spans="1:8" x14ac:dyDescent="0.35">
      <c r="A7" s="21" t="s">
        <v>63</v>
      </c>
      <c r="B7" s="93" t="s">
        <v>66</v>
      </c>
      <c r="C7" s="93">
        <v>21605167562</v>
      </c>
      <c r="D7" s="94">
        <v>0</v>
      </c>
      <c r="E7" s="152" t="s">
        <v>62</v>
      </c>
      <c r="F7" s="153">
        <v>42369</v>
      </c>
    </row>
    <row r="8" spans="1:8" x14ac:dyDescent="0.35">
      <c r="A8" s="21" t="s">
        <v>71</v>
      </c>
      <c r="B8" s="93" t="s">
        <v>74</v>
      </c>
      <c r="C8" s="93">
        <v>57613458176</v>
      </c>
      <c r="D8" s="94">
        <v>0</v>
      </c>
      <c r="E8" s="152" t="s">
        <v>62</v>
      </c>
      <c r="F8" s="153">
        <v>42369</v>
      </c>
    </row>
    <row r="9" spans="1:8" x14ac:dyDescent="0.35">
      <c r="A9" s="21" t="s">
        <v>464</v>
      </c>
      <c r="B9" s="93" t="s">
        <v>82</v>
      </c>
      <c r="C9" s="93">
        <v>41307920451</v>
      </c>
      <c r="D9" s="94">
        <v>0</v>
      </c>
      <c r="E9" s="152" t="s">
        <v>62</v>
      </c>
      <c r="F9" s="153">
        <v>42369</v>
      </c>
    </row>
    <row r="10" spans="1:8" x14ac:dyDescent="0.35">
      <c r="A10" s="21" t="s">
        <v>488</v>
      </c>
      <c r="B10" s="93" t="s">
        <v>61</v>
      </c>
      <c r="C10" s="93">
        <v>70381125206</v>
      </c>
      <c r="D10" s="94">
        <v>2.7820000000000001E-2</v>
      </c>
      <c r="E10" s="152" t="s">
        <v>62</v>
      </c>
      <c r="F10" s="153">
        <v>42369</v>
      </c>
    </row>
    <row r="11" spans="1:8" x14ac:dyDescent="0.35">
      <c r="A11" s="21" t="s">
        <v>489</v>
      </c>
      <c r="B11" s="93" t="s">
        <v>64</v>
      </c>
      <c r="C11" s="93">
        <v>21605167562</v>
      </c>
      <c r="D11" s="94">
        <v>0</v>
      </c>
      <c r="E11" s="152" t="s">
        <v>62</v>
      </c>
      <c r="F11" s="153">
        <v>42369</v>
      </c>
    </row>
    <row r="12" spans="1:8" x14ac:dyDescent="0.35">
      <c r="A12" s="21" t="s">
        <v>490</v>
      </c>
      <c r="B12" s="93" t="s">
        <v>72</v>
      </c>
      <c r="C12" s="93">
        <v>57613458176</v>
      </c>
      <c r="D12" s="94">
        <v>0</v>
      </c>
      <c r="E12" s="152" t="s">
        <v>62</v>
      </c>
      <c r="F12" s="153">
        <v>42369</v>
      </c>
    </row>
    <row r="13" spans="1:8" x14ac:dyDescent="0.35">
      <c r="A13" s="21" t="s">
        <v>491</v>
      </c>
      <c r="B13" s="93" t="s">
        <v>80</v>
      </c>
      <c r="C13" s="93">
        <v>41307920451</v>
      </c>
      <c r="D13" s="94">
        <v>0</v>
      </c>
      <c r="E13" s="152" t="s">
        <v>62</v>
      </c>
      <c r="F13" s="153">
        <v>42369</v>
      </c>
    </row>
    <row r="14" spans="1:8" x14ac:dyDescent="0.35">
      <c r="A14" s="21" t="s">
        <v>526</v>
      </c>
      <c r="B14" s="93"/>
      <c r="C14" s="93">
        <v>44656972279</v>
      </c>
      <c r="D14" s="94">
        <v>78.596918000000002</v>
      </c>
      <c r="E14" s="152" t="s">
        <v>62</v>
      </c>
      <c r="F14" s="153">
        <v>42369</v>
      </c>
    </row>
    <row r="15" spans="1:8" x14ac:dyDescent="0.35">
      <c r="A15" s="21" t="s">
        <v>518</v>
      </c>
      <c r="B15" s="93"/>
      <c r="C15" s="93">
        <v>96853734711</v>
      </c>
      <c r="D15" s="94">
        <v>100</v>
      </c>
      <c r="E15" s="152" t="s">
        <v>62</v>
      </c>
      <c r="F15" s="153">
        <v>42369</v>
      </c>
    </row>
    <row r="16" spans="1:8" x14ac:dyDescent="0.35">
      <c r="A16" s="21" t="s">
        <v>517</v>
      </c>
      <c r="B16" s="93" t="s">
        <v>173</v>
      </c>
      <c r="C16" s="93">
        <v>96853734711</v>
      </c>
      <c r="D16" s="94">
        <v>100</v>
      </c>
      <c r="E16" s="152" t="s">
        <v>62</v>
      </c>
      <c r="F16" s="153">
        <v>42369</v>
      </c>
    </row>
    <row r="17" spans="1:6" x14ac:dyDescent="0.35">
      <c r="A17" s="21" t="s">
        <v>150</v>
      </c>
      <c r="B17" s="93" t="s">
        <v>36</v>
      </c>
      <c r="C17" s="93">
        <v>65835650841</v>
      </c>
      <c r="D17" s="94">
        <v>0</v>
      </c>
      <c r="E17" s="152" t="s">
        <v>87</v>
      </c>
      <c r="F17" s="153">
        <v>42369</v>
      </c>
    </row>
    <row r="18" spans="1:6" x14ac:dyDescent="0.35">
      <c r="A18" s="21" t="s">
        <v>43</v>
      </c>
      <c r="B18" s="93" t="s">
        <v>44</v>
      </c>
      <c r="C18" s="93">
        <v>33233932423</v>
      </c>
      <c r="D18" s="94">
        <v>0.96002799999999999</v>
      </c>
      <c r="E18" s="152" t="s">
        <v>87</v>
      </c>
      <c r="F18" s="153">
        <v>42369</v>
      </c>
    </row>
    <row r="19" spans="1:6" x14ac:dyDescent="0.35">
      <c r="A19" s="21" t="s">
        <v>484</v>
      </c>
      <c r="B19" s="93" t="s">
        <v>33</v>
      </c>
      <c r="C19" s="93">
        <v>82741984326</v>
      </c>
      <c r="D19" s="94">
        <v>0</v>
      </c>
      <c r="E19" s="152" t="s">
        <v>87</v>
      </c>
      <c r="F19" s="153">
        <v>42369</v>
      </c>
    </row>
    <row r="20" spans="1:6" x14ac:dyDescent="0.35">
      <c r="A20" s="21" t="s">
        <v>511</v>
      </c>
      <c r="B20" s="93" t="s">
        <v>28</v>
      </c>
      <c r="C20" s="93">
        <v>61335727095</v>
      </c>
      <c r="D20" s="94">
        <v>0</v>
      </c>
      <c r="E20" s="152" t="s">
        <v>87</v>
      </c>
      <c r="F20" s="153">
        <v>42369</v>
      </c>
    </row>
    <row r="21" spans="1:6" x14ac:dyDescent="0.35">
      <c r="A21" s="21" t="s">
        <v>492</v>
      </c>
      <c r="B21" s="93" t="s">
        <v>149</v>
      </c>
      <c r="C21" s="93">
        <v>33816516472</v>
      </c>
      <c r="D21" s="94">
        <v>0</v>
      </c>
      <c r="E21" s="152" t="s">
        <v>62</v>
      </c>
      <c r="F21" s="153">
        <v>42369</v>
      </c>
    </row>
    <row r="22" spans="1:6" x14ac:dyDescent="0.35">
      <c r="A22" s="21" t="s">
        <v>485</v>
      </c>
      <c r="B22" s="93" t="s">
        <v>49</v>
      </c>
      <c r="C22" s="93">
        <v>18984280716</v>
      </c>
      <c r="D22" s="94">
        <v>0.96</v>
      </c>
      <c r="E22" s="152" t="s">
        <v>87</v>
      </c>
      <c r="F22" s="153">
        <v>42369</v>
      </c>
    </row>
    <row r="23" spans="1:6" x14ac:dyDescent="0.35">
      <c r="A23" s="21" t="s">
        <v>512</v>
      </c>
      <c r="B23" s="93" t="s">
        <v>28</v>
      </c>
      <c r="C23" s="93">
        <v>60884882354</v>
      </c>
      <c r="D23" s="94">
        <v>0</v>
      </c>
      <c r="E23" s="152" t="s">
        <v>87</v>
      </c>
      <c r="F23" s="153">
        <v>42369</v>
      </c>
    </row>
    <row r="24" spans="1:6" x14ac:dyDescent="0.35">
      <c r="A24" s="21" t="s">
        <v>519</v>
      </c>
      <c r="B24" s="93" t="s">
        <v>28</v>
      </c>
      <c r="C24" s="93">
        <v>23627679480</v>
      </c>
      <c r="D24" s="94">
        <v>3.3691559999999998</v>
      </c>
      <c r="E24" s="152" t="s">
        <v>62</v>
      </c>
      <c r="F24" s="153">
        <v>42369</v>
      </c>
    </row>
    <row r="25" spans="1:6" x14ac:dyDescent="0.35">
      <c r="A25" s="21" t="s">
        <v>494</v>
      </c>
      <c r="B25" s="93" t="s">
        <v>28</v>
      </c>
      <c r="C25" s="93">
        <v>23627679480</v>
      </c>
      <c r="D25" s="94">
        <v>3.3691580000000001</v>
      </c>
      <c r="E25" s="152" t="s">
        <v>62</v>
      </c>
      <c r="F25" s="153">
        <v>42369</v>
      </c>
    </row>
    <row r="26" spans="1:6" x14ac:dyDescent="0.35">
      <c r="A26" s="21" t="s">
        <v>495</v>
      </c>
      <c r="B26" s="93" t="s">
        <v>28</v>
      </c>
      <c r="C26" s="93">
        <v>23627679480</v>
      </c>
      <c r="D26" s="94">
        <v>3.369154</v>
      </c>
      <c r="E26" s="152" t="s">
        <v>62</v>
      </c>
      <c r="F26" s="153">
        <v>42369</v>
      </c>
    </row>
    <row r="27" spans="1:6" x14ac:dyDescent="0.35">
      <c r="A27" s="21" t="s">
        <v>496</v>
      </c>
      <c r="B27" s="93" t="s">
        <v>107</v>
      </c>
      <c r="C27" s="93">
        <v>23627679480</v>
      </c>
      <c r="D27" s="94">
        <v>3.369154</v>
      </c>
      <c r="E27" s="152" t="s">
        <v>62</v>
      </c>
      <c r="F27" s="153">
        <v>42369</v>
      </c>
    </row>
    <row r="28" spans="1:6" x14ac:dyDescent="0.35">
      <c r="A28" s="21" t="s">
        <v>497</v>
      </c>
      <c r="B28" s="93" t="s">
        <v>112</v>
      </c>
      <c r="C28" s="93">
        <v>68630110843</v>
      </c>
      <c r="D28" s="94">
        <v>2.720971</v>
      </c>
      <c r="E28" s="152" t="s">
        <v>62</v>
      </c>
      <c r="F28" s="153">
        <v>42369</v>
      </c>
    </row>
    <row r="29" spans="1:6" x14ac:dyDescent="0.35">
      <c r="A29" s="21" t="s">
        <v>498</v>
      </c>
      <c r="B29" s="93" t="s">
        <v>28</v>
      </c>
      <c r="C29" s="93">
        <v>88085598039</v>
      </c>
      <c r="D29" s="94">
        <v>0.30809300000000001</v>
      </c>
      <c r="E29" s="152" t="s">
        <v>62</v>
      </c>
      <c r="F29" s="153">
        <v>42369</v>
      </c>
    </row>
    <row r="30" spans="1:6" x14ac:dyDescent="0.35">
      <c r="A30" s="21" t="s">
        <v>499</v>
      </c>
      <c r="B30" s="93" t="s">
        <v>114</v>
      </c>
      <c r="C30" s="93">
        <v>88085598039</v>
      </c>
      <c r="D30" s="94">
        <v>0.30809300000000001</v>
      </c>
      <c r="E30" s="152" t="s">
        <v>62</v>
      </c>
      <c r="F30" s="153">
        <v>42369</v>
      </c>
    </row>
    <row r="31" spans="1:6" x14ac:dyDescent="0.35">
      <c r="A31" s="21" t="s">
        <v>502</v>
      </c>
      <c r="B31" s="93" t="s">
        <v>168</v>
      </c>
      <c r="C31" s="93">
        <v>56242117289</v>
      </c>
      <c r="D31" s="94">
        <v>0</v>
      </c>
      <c r="E31" s="152" t="s">
        <v>62</v>
      </c>
      <c r="F31" s="153">
        <v>42369</v>
      </c>
    </row>
    <row r="32" spans="1:6" x14ac:dyDescent="0.35">
      <c r="A32" s="21" t="s">
        <v>51</v>
      </c>
      <c r="B32" s="93" t="s">
        <v>166</v>
      </c>
      <c r="C32" s="93">
        <v>56151609132</v>
      </c>
      <c r="D32" s="94">
        <v>0</v>
      </c>
      <c r="E32" s="152" t="s">
        <v>62</v>
      </c>
      <c r="F32" s="153">
        <v>42369</v>
      </c>
    </row>
    <row r="33" spans="1:6" x14ac:dyDescent="0.35">
      <c r="A33" s="21" t="s">
        <v>503</v>
      </c>
      <c r="B33" s="93" t="s">
        <v>28</v>
      </c>
      <c r="C33" s="93">
        <v>96930751994</v>
      </c>
      <c r="D33" s="94">
        <v>0</v>
      </c>
      <c r="E33" s="152" t="s">
        <v>62</v>
      </c>
      <c r="F33" s="153">
        <v>42369</v>
      </c>
    </row>
    <row r="34" spans="1:6" x14ac:dyDescent="0.35">
      <c r="A34" s="21" t="s">
        <v>486</v>
      </c>
      <c r="B34" s="93" t="s">
        <v>52</v>
      </c>
      <c r="C34" s="93">
        <v>49009037738</v>
      </c>
      <c r="D34" s="94">
        <v>0</v>
      </c>
      <c r="E34" s="152" t="s">
        <v>87</v>
      </c>
      <c r="F34" s="153">
        <v>42369</v>
      </c>
    </row>
    <row r="35" spans="1:6" x14ac:dyDescent="0.35">
      <c r="A35" s="21" t="s">
        <v>504</v>
      </c>
      <c r="B35" s="93" t="s">
        <v>141</v>
      </c>
      <c r="C35" s="93">
        <v>40462923391</v>
      </c>
      <c r="D35" s="94">
        <v>0</v>
      </c>
      <c r="E35" s="152" t="s">
        <v>62</v>
      </c>
      <c r="F35" s="153">
        <v>42369</v>
      </c>
    </row>
    <row r="36" spans="1:6" x14ac:dyDescent="0.35">
      <c r="A36" s="21" t="s">
        <v>136</v>
      </c>
      <c r="B36" s="93" t="s">
        <v>139</v>
      </c>
      <c r="C36" s="93">
        <v>40462923391</v>
      </c>
      <c r="D36" s="94">
        <v>0</v>
      </c>
      <c r="E36" s="152" t="s">
        <v>62</v>
      </c>
      <c r="F36" s="153">
        <v>42369</v>
      </c>
    </row>
    <row r="37" spans="1:6" x14ac:dyDescent="0.35">
      <c r="A37" s="21" t="s">
        <v>516</v>
      </c>
      <c r="B37" s="93" t="s">
        <v>215</v>
      </c>
      <c r="C37" s="93">
        <v>88181977509</v>
      </c>
      <c r="D37" s="94">
        <v>0</v>
      </c>
      <c r="E37" s="152" t="s">
        <v>62</v>
      </c>
      <c r="F37" s="153">
        <v>42369</v>
      </c>
    </row>
    <row r="38" spans="1:6" x14ac:dyDescent="0.35">
      <c r="A38" s="21" t="s">
        <v>505</v>
      </c>
      <c r="B38" s="93" t="s">
        <v>137</v>
      </c>
      <c r="C38" s="93">
        <v>40462923391</v>
      </c>
      <c r="D38" s="94">
        <v>0</v>
      </c>
      <c r="E38" s="152" t="s">
        <v>62</v>
      </c>
      <c r="F38" s="153">
        <v>42369</v>
      </c>
    </row>
    <row r="39" spans="1:6" x14ac:dyDescent="0.35">
      <c r="A39" s="21" t="s">
        <v>506</v>
      </c>
      <c r="B39" s="93" t="s">
        <v>28</v>
      </c>
      <c r="C39" s="93">
        <v>72773865854</v>
      </c>
      <c r="D39" s="94">
        <v>52.140315000000001</v>
      </c>
      <c r="E39" s="152" t="s">
        <v>62</v>
      </c>
      <c r="F39" s="153">
        <v>42369</v>
      </c>
    </row>
    <row r="40" spans="1:6" x14ac:dyDescent="0.35">
      <c r="A40" s="21" t="s">
        <v>229</v>
      </c>
      <c r="B40" s="93" t="s">
        <v>230</v>
      </c>
      <c r="C40" s="93">
        <v>16538094340</v>
      </c>
      <c r="D40" s="94">
        <v>61.890858000000001</v>
      </c>
      <c r="E40" s="152" t="s">
        <v>62</v>
      </c>
      <c r="F40" s="153">
        <v>42369</v>
      </c>
    </row>
    <row r="41" spans="1:6" x14ac:dyDescent="0.35">
      <c r="A41" s="21" t="s">
        <v>507</v>
      </c>
      <c r="B41" s="93" t="s">
        <v>260</v>
      </c>
      <c r="C41" s="93">
        <v>80337299428</v>
      </c>
      <c r="D41" s="94">
        <v>35.590634000000001</v>
      </c>
      <c r="E41" s="152" t="s">
        <v>62</v>
      </c>
      <c r="F41" s="153">
        <v>42369</v>
      </c>
    </row>
    <row r="42" spans="1:6" x14ac:dyDescent="0.35">
      <c r="A42" s="21" t="s">
        <v>508</v>
      </c>
      <c r="B42" s="93" t="s">
        <v>232</v>
      </c>
      <c r="C42" s="93">
        <v>23760186241</v>
      </c>
      <c r="D42" s="94">
        <v>62.951813000000001</v>
      </c>
      <c r="E42" s="152" t="s">
        <v>62</v>
      </c>
      <c r="F42" s="153">
        <v>42369</v>
      </c>
    </row>
    <row r="43" spans="1:6" x14ac:dyDescent="0.35">
      <c r="A43" s="21" t="s">
        <v>509</v>
      </c>
      <c r="B43" s="93" t="s">
        <v>234</v>
      </c>
      <c r="C43" s="93">
        <v>60497383851</v>
      </c>
      <c r="D43" s="94">
        <v>44.864773999999997</v>
      </c>
      <c r="E43" s="152" t="s">
        <v>62</v>
      </c>
      <c r="F43" s="153">
        <v>42369</v>
      </c>
    </row>
    <row r="44" spans="1:6" x14ac:dyDescent="0.35">
      <c r="A44" s="21" t="s">
        <v>527</v>
      </c>
      <c r="B44" s="93" t="s">
        <v>28</v>
      </c>
      <c r="C44" s="93">
        <v>27252934715</v>
      </c>
      <c r="D44" s="94">
        <v>0</v>
      </c>
      <c r="E44" s="152" t="s">
        <v>396</v>
      </c>
      <c r="F44" s="153">
        <v>42369</v>
      </c>
    </row>
    <row r="45" spans="1:6" x14ac:dyDescent="0.35">
      <c r="A45" s="21" t="s">
        <v>510</v>
      </c>
      <c r="B45" s="93" t="s">
        <v>159</v>
      </c>
      <c r="C45" s="93">
        <v>53632050580</v>
      </c>
      <c r="D45" s="94">
        <v>0</v>
      </c>
      <c r="E45" s="152" t="s">
        <v>62</v>
      </c>
      <c r="F45" s="153">
        <v>42369</v>
      </c>
    </row>
    <row r="47" spans="1:6" x14ac:dyDescent="0.35">
      <c r="A47" s="156" t="s">
        <v>487</v>
      </c>
      <c r="B47" s="87"/>
      <c r="C47" s="87"/>
      <c r="D47" s="88"/>
      <c r="E47" s="88"/>
      <c r="F47" s="89"/>
    </row>
    <row r="48" spans="1:6" x14ac:dyDescent="0.35">
      <c r="A48" s="156" t="s">
        <v>524</v>
      </c>
      <c r="B48" s="87"/>
      <c r="C48" s="87"/>
      <c r="D48" s="88"/>
      <c r="E48" s="88"/>
      <c r="F48" s="89"/>
    </row>
    <row r="49" spans="1:6" x14ac:dyDescent="0.35">
      <c r="A49" s="156" t="s">
        <v>525</v>
      </c>
      <c r="B49" s="87"/>
      <c r="C49" s="87"/>
      <c r="D49" s="88"/>
      <c r="E49" s="88"/>
      <c r="F49" s="89"/>
    </row>
    <row r="50" spans="1:6" x14ac:dyDescent="0.35">
      <c r="A50" s="156"/>
      <c r="B50" s="90"/>
      <c r="C50" s="90"/>
      <c r="D50" s="91"/>
      <c r="E50" s="91"/>
      <c r="F50" s="92"/>
    </row>
  </sheetData>
  <pageMargins left="0.7" right="0.7" top="0.75" bottom="0.75" header="0.3" footer="0.3"/>
  <pageSetup orientation="portrait" r:id="rId1"/>
  <drawing r:id="rId2"/>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dimension ref="A1:H18"/>
  <sheetViews>
    <sheetView zoomScale="80" zoomScaleNormal="80" workbookViewId="0">
      <selection activeCell="A6" sqref="A6:IV6"/>
    </sheetView>
  </sheetViews>
  <sheetFormatPr defaultColWidth="9.1796875" defaultRowHeight="15.5" x14ac:dyDescent="0.35"/>
  <cols>
    <col min="1" max="1" width="61.45312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2.5" x14ac:dyDescent="0.4">
      <c r="A6" s="39" t="s">
        <v>8</v>
      </c>
      <c r="B6" s="79" t="s">
        <v>9</v>
      </c>
      <c r="C6" s="79" t="s">
        <v>482</v>
      </c>
      <c r="D6" s="80" t="s">
        <v>513</v>
      </c>
      <c r="E6" s="80" t="s">
        <v>16</v>
      </c>
      <c r="F6" s="80" t="s">
        <v>17</v>
      </c>
      <c r="G6" s="81"/>
      <c r="H6" s="81"/>
    </row>
    <row r="7" spans="1:8" x14ac:dyDescent="0.35">
      <c r="A7" s="21" t="s">
        <v>150</v>
      </c>
      <c r="B7" s="93" t="s">
        <v>36</v>
      </c>
      <c r="C7" s="93">
        <v>65835650841</v>
      </c>
      <c r="D7" s="94">
        <v>0</v>
      </c>
      <c r="E7" s="152" t="s">
        <v>87</v>
      </c>
      <c r="F7" s="153">
        <v>42338</v>
      </c>
    </row>
    <row r="8" spans="1:8" x14ac:dyDescent="0.35">
      <c r="A8" s="21" t="s">
        <v>43</v>
      </c>
      <c r="B8" s="93" t="s">
        <v>44</v>
      </c>
      <c r="C8" s="93">
        <v>33233932423</v>
      </c>
      <c r="D8" s="94">
        <v>0.95995399999999997</v>
      </c>
      <c r="E8" s="152" t="s">
        <v>87</v>
      </c>
      <c r="F8" s="153">
        <v>42338</v>
      </c>
    </row>
    <row r="9" spans="1:8" x14ac:dyDescent="0.35">
      <c r="A9" s="21" t="s">
        <v>484</v>
      </c>
      <c r="B9" s="93" t="s">
        <v>33</v>
      </c>
      <c r="C9" s="93">
        <v>82741984326</v>
      </c>
      <c r="D9" s="94">
        <v>0</v>
      </c>
      <c r="E9" s="152" t="s">
        <v>87</v>
      </c>
      <c r="F9" s="153">
        <v>42338</v>
      </c>
    </row>
    <row r="10" spans="1:8" x14ac:dyDescent="0.35">
      <c r="A10" s="21" t="s">
        <v>485</v>
      </c>
      <c r="B10" s="93" t="s">
        <v>49</v>
      </c>
      <c r="C10" s="93">
        <v>18984280716</v>
      </c>
      <c r="D10" s="94">
        <v>0.96</v>
      </c>
      <c r="E10" s="152" t="s">
        <v>87</v>
      </c>
      <c r="F10" s="153">
        <v>42338</v>
      </c>
    </row>
    <row r="11" spans="1:8" x14ac:dyDescent="0.35">
      <c r="A11" s="21" t="s">
        <v>511</v>
      </c>
      <c r="B11" s="93" t="s">
        <v>28</v>
      </c>
      <c r="C11" s="93">
        <v>61335727095</v>
      </c>
      <c r="D11" s="94">
        <v>0</v>
      </c>
      <c r="E11" s="152" t="s">
        <v>87</v>
      </c>
      <c r="F11" s="153">
        <v>42338</v>
      </c>
    </row>
    <row r="12" spans="1:8" x14ac:dyDescent="0.35">
      <c r="A12" s="21" t="s">
        <v>512</v>
      </c>
      <c r="B12" s="93" t="s">
        <v>28</v>
      </c>
      <c r="C12" s="93">
        <v>60884882354</v>
      </c>
      <c r="D12" s="94">
        <v>0</v>
      </c>
      <c r="E12" s="152" t="s">
        <v>87</v>
      </c>
      <c r="F12" s="153">
        <v>42338</v>
      </c>
    </row>
    <row r="13" spans="1:8" x14ac:dyDescent="0.35">
      <c r="A13" s="21" t="s">
        <v>486</v>
      </c>
      <c r="B13" s="93" t="s">
        <v>52</v>
      </c>
      <c r="C13" s="93">
        <v>49009037738</v>
      </c>
      <c r="D13" s="94">
        <v>0</v>
      </c>
      <c r="E13" s="152" t="s">
        <v>87</v>
      </c>
      <c r="F13" s="153">
        <v>42338</v>
      </c>
    </row>
    <row r="15" spans="1:8" x14ac:dyDescent="0.35">
      <c r="A15" s="156" t="s">
        <v>487</v>
      </c>
      <c r="B15" s="87"/>
      <c r="C15" s="87"/>
      <c r="D15" s="88"/>
      <c r="E15" s="88"/>
      <c r="F15" s="89"/>
    </row>
    <row r="16" spans="1:8" x14ac:dyDescent="0.35">
      <c r="A16" s="156" t="s">
        <v>524</v>
      </c>
      <c r="B16" s="87"/>
      <c r="C16" s="87"/>
      <c r="D16" s="88"/>
      <c r="E16" s="88"/>
      <c r="F16" s="89"/>
    </row>
    <row r="17" spans="1:6" x14ac:dyDescent="0.35">
      <c r="A17" s="156" t="s">
        <v>525</v>
      </c>
      <c r="B17" s="87"/>
      <c r="C17" s="87"/>
      <c r="D17" s="88"/>
      <c r="E17" s="88"/>
      <c r="F17" s="89"/>
    </row>
    <row r="18" spans="1:6" x14ac:dyDescent="0.35">
      <c r="A18" s="156"/>
      <c r="B18" s="90"/>
      <c r="C18" s="90"/>
      <c r="D18" s="91"/>
      <c r="E18" s="91"/>
      <c r="F18" s="92"/>
    </row>
  </sheetData>
  <pageMargins left="0.7" right="0.7" top="0.75" bottom="0.75" header="0.3" footer="0.3"/>
  <pageSetup orientation="portrait" r:id="rId1"/>
  <drawing r:id="rId2"/>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dimension ref="A1:H18"/>
  <sheetViews>
    <sheetView zoomScale="80" zoomScaleNormal="80" workbookViewId="0">
      <selection activeCell="A6" sqref="A6:IV6"/>
    </sheetView>
  </sheetViews>
  <sheetFormatPr defaultColWidth="9.1796875" defaultRowHeight="15.5" x14ac:dyDescent="0.35"/>
  <cols>
    <col min="1" max="1" width="61.45312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2.5" x14ac:dyDescent="0.4">
      <c r="A6" s="39" t="s">
        <v>8</v>
      </c>
      <c r="B6" s="79" t="s">
        <v>9</v>
      </c>
      <c r="C6" s="79" t="s">
        <v>482</v>
      </c>
      <c r="D6" s="80" t="s">
        <v>513</v>
      </c>
      <c r="E6" s="80" t="s">
        <v>16</v>
      </c>
      <c r="F6" s="80" t="s">
        <v>17</v>
      </c>
      <c r="G6" s="81"/>
      <c r="H6" s="81"/>
    </row>
    <row r="7" spans="1:8" x14ac:dyDescent="0.35">
      <c r="A7" s="157" t="s">
        <v>150</v>
      </c>
      <c r="B7" s="95" t="s">
        <v>36</v>
      </c>
      <c r="C7" s="158">
        <v>65835650841</v>
      </c>
      <c r="D7" s="159">
        <v>0</v>
      </c>
      <c r="E7" s="152" t="s">
        <v>87</v>
      </c>
      <c r="F7" s="153">
        <v>42308</v>
      </c>
    </row>
    <row r="8" spans="1:8" x14ac:dyDescent="0.35">
      <c r="A8" s="157" t="s">
        <v>43</v>
      </c>
      <c r="B8" s="95" t="s">
        <v>44</v>
      </c>
      <c r="C8" s="158">
        <v>33233932423</v>
      </c>
      <c r="D8" s="159">
        <v>0.96001999999999998</v>
      </c>
      <c r="E8" s="152" t="s">
        <v>87</v>
      </c>
      <c r="F8" s="153">
        <v>42308</v>
      </c>
    </row>
    <row r="9" spans="1:8" x14ac:dyDescent="0.35">
      <c r="A9" s="157" t="s">
        <v>484</v>
      </c>
      <c r="B9" s="95" t="s">
        <v>33</v>
      </c>
      <c r="C9" s="158">
        <v>82741984326</v>
      </c>
      <c r="D9" s="159">
        <v>0</v>
      </c>
      <c r="E9" s="152" t="s">
        <v>87</v>
      </c>
      <c r="F9" s="153">
        <v>42308</v>
      </c>
    </row>
    <row r="10" spans="1:8" x14ac:dyDescent="0.35">
      <c r="A10" s="157" t="s">
        <v>511</v>
      </c>
      <c r="B10" s="95" t="s">
        <v>28</v>
      </c>
      <c r="C10" s="158">
        <v>61335727095</v>
      </c>
      <c r="D10" s="159">
        <v>0</v>
      </c>
      <c r="E10" s="152" t="s">
        <v>87</v>
      </c>
      <c r="F10" s="153">
        <v>42308</v>
      </c>
    </row>
    <row r="11" spans="1:8" x14ac:dyDescent="0.35">
      <c r="A11" s="157" t="s">
        <v>485</v>
      </c>
      <c r="B11" s="95" t="s">
        <v>49</v>
      </c>
      <c r="C11" s="158">
        <v>18984280716</v>
      </c>
      <c r="D11" s="159">
        <v>0.96</v>
      </c>
      <c r="E11" s="152" t="s">
        <v>87</v>
      </c>
      <c r="F11" s="153">
        <v>42308</v>
      </c>
    </row>
    <row r="12" spans="1:8" x14ac:dyDescent="0.35">
      <c r="A12" s="157" t="s">
        <v>512</v>
      </c>
      <c r="B12" s="95" t="s">
        <v>28</v>
      </c>
      <c r="C12" s="158">
        <v>60884882354</v>
      </c>
      <c r="D12" s="159">
        <v>0</v>
      </c>
      <c r="E12" s="152" t="s">
        <v>87</v>
      </c>
      <c r="F12" s="153">
        <v>42308</v>
      </c>
    </row>
    <row r="13" spans="1:8" x14ac:dyDescent="0.35">
      <c r="A13" s="157" t="s">
        <v>486</v>
      </c>
      <c r="B13" s="95" t="s">
        <v>52</v>
      </c>
      <c r="C13" s="158">
        <v>49009037738</v>
      </c>
      <c r="D13" s="159">
        <v>0</v>
      </c>
      <c r="E13" s="152" t="s">
        <v>87</v>
      </c>
      <c r="F13" s="153">
        <v>42308</v>
      </c>
    </row>
    <row r="15" spans="1:8" x14ac:dyDescent="0.35">
      <c r="A15" s="156" t="s">
        <v>487</v>
      </c>
      <c r="B15" s="87"/>
      <c r="C15" s="87"/>
      <c r="D15" s="88"/>
      <c r="E15" s="88"/>
      <c r="F15" s="89"/>
    </row>
    <row r="16" spans="1:8" x14ac:dyDescent="0.35">
      <c r="A16" s="156" t="s">
        <v>524</v>
      </c>
      <c r="B16" s="87"/>
      <c r="C16" s="87"/>
      <c r="D16" s="88"/>
      <c r="E16" s="88"/>
      <c r="F16" s="89"/>
    </row>
    <row r="17" spans="1:6" x14ac:dyDescent="0.35">
      <c r="A17" s="156" t="s">
        <v>525</v>
      </c>
      <c r="B17" s="87"/>
      <c r="C17" s="87"/>
      <c r="D17" s="88"/>
      <c r="E17" s="88"/>
      <c r="F17" s="89"/>
    </row>
    <row r="18" spans="1:6" x14ac:dyDescent="0.35">
      <c r="A18" s="156"/>
      <c r="B18" s="90"/>
      <c r="C18" s="90"/>
      <c r="D18" s="91"/>
      <c r="E18" s="91"/>
      <c r="F18" s="92"/>
    </row>
  </sheetData>
  <pageMargins left="0.7" right="0.7" top="0.75" bottom="0.75" header="0.3" footer="0.3"/>
  <pageSetup orientation="portrait" r:id="rId1"/>
  <drawing r:id="rId2"/>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dimension ref="A1:H46"/>
  <sheetViews>
    <sheetView zoomScale="80" zoomScaleNormal="80" workbookViewId="0">
      <selection activeCell="A6" sqref="A6:IV6"/>
    </sheetView>
  </sheetViews>
  <sheetFormatPr defaultColWidth="9.1796875" defaultRowHeight="15.5" x14ac:dyDescent="0.35"/>
  <cols>
    <col min="1" max="1" width="61.45312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2.5" x14ac:dyDescent="0.4">
      <c r="A6" s="39" t="s">
        <v>8</v>
      </c>
      <c r="B6" s="79" t="s">
        <v>9</v>
      </c>
      <c r="C6" s="79" t="s">
        <v>482</v>
      </c>
      <c r="D6" s="80" t="s">
        <v>513</v>
      </c>
      <c r="E6" s="80" t="s">
        <v>16</v>
      </c>
      <c r="F6" s="80" t="s">
        <v>17</v>
      </c>
      <c r="G6" s="81"/>
      <c r="H6" s="81"/>
    </row>
    <row r="7" spans="1:8" x14ac:dyDescent="0.35">
      <c r="A7" s="21" t="s">
        <v>489</v>
      </c>
      <c r="B7" s="21" t="s">
        <v>64</v>
      </c>
      <c r="C7" s="21">
        <v>21605167562</v>
      </c>
      <c r="D7" s="159">
        <v>0</v>
      </c>
      <c r="E7" s="152" t="s">
        <v>62</v>
      </c>
      <c r="F7" s="153">
        <v>42277</v>
      </c>
    </row>
    <row r="8" spans="1:8" x14ac:dyDescent="0.35">
      <c r="A8" s="21" t="s">
        <v>490</v>
      </c>
      <c r="B8" s="21" t="s">
        <v>72</v>
      </c>
      <c r="C8" s="21">
        <v>57613458176</v>
      </c>
      <c r="D8" s="159">
        <v>0</v>
      </c>
      <c r="E8" s="152" t="s">
        <v>62</v>
      </c>
      <c r="F8" s="153">
        <v>42277</v>
      </c>
    </row>
    <row r="9" spans="1:8" x14ac:dyDescent="0.35">
      <c r="A9" s="21" t="s">
        <v>491</v>
      </c>
      <c r="B9" s="21" t="s">
        <v>80</v>
      </c>
      <c r="C9" s="21">
        <v>41307920451</v>
      </c>
      <c r="D9" s="159">
        <v>0</v>
      </c>
      <c r="E9" s="152" t="s">
        <v>62</v>
      </c>
      <c r="F9" s="153">
        <v>42277</v>
      </c>
    </row>
    <row r="10" spans="1:8" x14ac:dyDescent="0.35">
      <c r="A10" s="21" t="s">
        <v>63</v>
      </c>
      <c r="B10" s="21" t="s">
        <v>66</v>
      </c>
      <c r="C10" s="21">
        <v>21605167562</v>
      </c>
      <c r="D10" s="159">
        <v>0</v>
      </c>
      <c r="E10" s="152" t="s">
        <v>62</v>
      </c>
      <c r="F10" s="153">
        <v>42277</v>
      </c>
    </row>
    <row r="11" spans="1:8" x14ac:dyDescent="0.35">
      <c r="A11" s="21" t="s">
        <v>464</v>
      </c>
      <c r="B11" s="21" t="s">
        <v>82</v>
      </c>
      <c r="C11" s="21">
        <v>41307920451</v>
      </c>
      <c r="D11" s="159">
        <v>0</v>
      </c>
      <c r="E11" s="152" t="s">
        <v>62</v>
      </c>
      <c r="F11" s="153">
        <v>42277</v>
      </c>
    </row>
    <row r="12" spans="1:8" x14ac:dyDescent="0.35">
      <c r="A12" s="21" t="s">
        <v>71</v>
      </c>
      <c r="B12" s="21" t="s">
        <v>74</v>
      </c>
      <c r="C12" s="21">
        <v>57613458176</v>
      </c>
      <c r="D12" s="159">
        <v>0</v>
      </c>
      <c r="E12" s="152" t="s">
        <v>62</v>
      </c>
      <c r="F12" s="153">
        <v>42277</v>
      </c>
    </row>
    <row r="13" spans="1:8" x14ac:dyDescent="0.35">
      <c r="A13" s="21" t="s">
        <v>488</v>
      </c>
      <c r="B13" s="21" t="s">
        <v>61</v>
      </c>
      <c r="C13" s="21">
        <v>70381125206</v>
      </c>
      <c r="D13" s="159">
        <v>0</v>
      </c>
      <c r="E13" s="152" t="s">
        <v>62</v>
      </c>
      <c r="F13" s="153">
        <v>42277</v>
      </c>
    </row>
    <row r="14" spans="1:8" x14ac:dyDescent="0.35">
      <c r="A14" s="21" t="s">
        <v>517</v>
      </c>
      <c r="B14" s="21" t="s">
        <v>173</v>
      </c>
      <c r="C14" s="21">
        <v>96853734711</v>
      </c>
      <c r="D14" s="159">
        <v>31.49</v>
      </c>
      <c r="E14" s="152" t="s">
        <v>62</v>
      </c>
      <c r="F14" s="153">
        <v>42277</v>
      </c>
    </row>
    <row r="15" spans="1:8" x14ac:dyDescent="0.35">
      <c r="A15" s="21" t="s">
        <v>518</v>
      </c>
      <c r="B15" s="21" t="s">
        <v>28</v>
      </c>
      <c r="C15" s="21">
        <v>96853734711</v>
      </c>
      <c r="D15" s="159">
        <v>31.49</v>
      </c>
      <c r="E15" s="152" t="s">
        <v>62</v>
      </c>
      <c r="F15" s="153">
        <v>42277</v>
      </c>
    </row>
    <row r="16" spans="1:8" x14ac:dyDescent="0.35">
      <c r="A16" s="21" t="s">
        <v>150</v>
      </c>
      <c r="B16" s="21" t="s">
        <v>36</v>
      </c>
      <c r="C16" s="21">
        <v>65835650841</v>
      </c>
      <c r="D16" s="159">
        <v>7.55</v>
      </c>
      <c r="E16" s="152" t="s">
        <v>87</v>
      </c>
      <c r="F16" s="153">
        <v>42277</v>
      </c>
    </row>
    <row r="17" spans="1:6" x14ac:dyDescent="0.35">
      <c r="A17" s="21" t="s">
        <v>43</v>
      </c>
      <c r="B17" s="21" t="s">
        <v>44</v>
      </c>
      <c r="C17" s="21">
        <v>33233932423</v>
      </c>
      <c r="D17" s="159">
        <v>4.45</v>
      </c>
      <c r="E17" s="152" t="s">
        <v>87</v>
      </c>
      <c r="F17" s="153">
        <v>42277</v>
      </c>
    </row>
    <row r="18" spans="1:6" x14ac:dyDescent="0.35">
      <c r="A18" s="21" t="s">
        <v>484</v>
      </c>
      <c r="B18" s="21" t="s">
        <v>33</v>
      </c>
      <c r="C18" s="21">
        <v>82741984326</v>
      </c>
      <c r="D18" s="159">
        <v>7.55</v>
      </c>
      <c r="E18" s="152" t="s">
        <v>87</v>
      </c>
      <c r="F18" s="153">
        <v>42277</v>
      </c>
    </row>
    <row r="19" spans="1:6" x14ac:dyDescent="0.35">
      <c r="A19" s="21" t="s">
        <v>485</v>
      </c>
      <c r="B19" s="21" t="s">
        <v>49</v>
      </c>
      <c r="C19" s="21">
        <v>18984280716</v>
      </c>
      <c r="D19" s="159">
        <v>4.45</v>
      </c>
      <c r="E19" s="152" t="s">
        <v>87</v>
      </c>
      <c r="F19" s="153">
        <v>42277</v>
      </c>
    </row>
    <row r="20" spans="1:6" x14ac:dyDescent="0.35">
      <c r="A20" s="21" t="s">
        <v>492</v>
      </c>
      <c r="B20" s="21" t="s">
        <v>149</v>
      </c>
      <c r="C20" s="21">
        <v>33816516472</v>
      </c>
      <c r="D20" s="159">
        <v>0</v>
      </c>
      <c r="E20" s="152" t="s">
        <v>62</v>
      </c>
      <c r="F20" s="153">
        <v>42277</v>
      </c>
    </row>
    <row r="21" spans="1:6" x14ac:dyDescent="0.35">
      <c r="A21" s="21" t="s">
        <v>511</v>
      </c>
      <c r="B21" s="21" t="s">
        <v>28</v>
      </c>
      <c r="C21" s="21">
        <v>61335727095</v>
      </c>
      <c r="D21" s="159">
        <v>15.55</v>
      </c>
      <c r="E21" s="152" t="s">
        <v>87</v>
      </c>
      <c r="F21" s="153">
        <v>42277</v>
      </c>
    </row>
    <row r="22" spans="1:6" x14ac:dyDescent="0.35">
      <c r="A22" s="21" t="s">
        <v>512</v>
      </c>
      <c r="B22" s="21" t="s">
        <v>28</v>
      </c>
      <c r="C22" s="21">
        <v>60884882354</v>
      </c>
      <c r="D22" s="159">
        <v>13.63</v>
      </c>
      <c r="E22" s="152" t="s">
        <v>87</v>
      </c>
      <c r="F22" s="153">
        <v>42277</v>
      </c>
    </row>
    <row r="23" spans="1:6" x14ac:dyDescent="0.35">
      <c r="A23" s="21" t="s">
        <v>496</v>
      </c>
      <c r="B23" s="21" t="s">
        <v>107</v>
      </c>
      <c r="C23" s="21">
        <v>23627679480</v>
      </c>
      <c r="D23" s="159">
        <v>0</v>
      </c>
      <c r="E23" s="152" t="s">
        <v>62</v>
      </c>
      <c r="F23" s="153">
        <v>42277</v>
      </c>
    </row>
    <row r="24" spans="1:6" x14ac:dyDescent="0.35">
      <c r="A24" s="21" t="s">
        <v>497</v>
      </c>
      <c r="B24" s="21" t="s">
        <v>112</v>
      </c>
      <c r="C24" s="21">
        <v>68630110843</v>
      </c>
      <c r="D24" s="159">
        <v>0</v>
      </c>
      <c r="E24" s="152" t="s">
        <v>62</v>
      </c>
      <c r="F24" s="153">
        <v>42277</v>
      </c>
    </row>
    <row r="25" spans="1:6" x14ac:dyDescent="0.35">
      <c r="A25" s="21" t="s">
        <v>495</v>
      </c>
      <c r="B25" s="21" t="s">
        <v>28</v>
      </c>
      <c r="C25" s="21">
        <v>23627679480</v>
      </c>
      <c r="D25" s="159">
        <v>0</v>
      </c>
      <c r="E25" s="152" t="s">
        <v>62</v>
      </c>
      <c r="F25" s="153">
        <v>42277</v>
      </c>
    </row>
    <row r="26" spans="1:6" x14ac:dyDescent="0.35">
      <c r="A26" s="21" t="s">
        <v>519</v>
      </c>
      <c r="B26" s="21" t="s">
        <v>28</v>
      </c>
      <c r="C26" s="21">
        <v>23627679480</v>
      </c>
      <c r="D26" s="159">
        <v>0</v>
      </c>
      <c r="E26" s="152" t="s">
        <v>62</v>
      </c>
      <c r="F26" s="153">
        <v>42277</v>
      </c>
    </row>
    <row r="27" spans="1:6" x14ac:dyDescent="0.35">
      <c r="A27" s="21" t="s">
        <v>494</v>
      </c>
      <c r="B27" s="21" t="s">
        <v>28</v>
      </c>
      <c r="C27" s="21">
        <v>23627679480</v>
      </c>
      <c r="D27" s="159">
        <v>0</v>
      </c>
      <c r="E27" s="152" t="s">
        <v>62</v>
      </c>
      <c r="F27" s="153">
        <v>42277</v>
      </c>
    </row>
    <row r="28" spans="1:6" x14ac:dyDescent="0.35">
      <c r="A28" s="21" t="s">
        <v>498</v>
      </c>
      <c r="B28" s="21" t="s">
        <v>28</v>
      </c>
      <c r="C28" s="21">
        <v>88085598039</v>
      </c>
      <c r="D28" s="159">
        <v>0</v>
      </c>
      <c r="E28" s="152" t="s">
        <v>62</v>
      </c>
      <c r="F28" s="153">
        <v>42277</v>
      </c>
    </row>
    <row r="29" spans="1:6" x14ac:dyDescent="0.35">
      <c r="A29" s="21" t="s">
        <v>499</v>
      </c>
      <c r="B29" s="21" t="s">
        <v>114</v>
      </c>
      <c r="C29" s="21">
        <v>88085598039</v>
      </c>
      <c r="D29" s="159">
        <v>0</v>
      </c>
      <c r="E29" s="152" t="s">
        <v>62</v>
      </c>
      <c r="F29" s="153">
        <v>42277</v>
      </c>
    </row>
    <row r="30" spans="1:6" x14ac:dyDescent="0.35">
      <c r="A30" s="21" t="s">
        <v>51</v>
      </c>
      <c r="B30" s="21" t="s">
        <v>166</v>
      </c>
      <c r="C30" s="21">
        <v>56151609132</v>
      </c>
      <c r="D30" s="159">
        <v>0</v>
      </c>
      <c r="E30" s="152" t="s">
        <v>62</v>
      </c>
      <c r="F30" s="153">
        <v>42277</v>
      </c>
    </row>
    <row r="31" spans="1:6" x14ac:dyDescent="0.35">
      <c r="A31" s="21" t="s">
        <v>502</v>
      </c>
      <c r="B31" s="21" t="s">
        <v>168</v>
      </c>
      <c r="C31" s="21">
        <v>56242117289</v>
      </c>
      <c r="D31" s="159">
        <v>0</v>
      </c>
      <c r="E31" s="152" t="s">
        <v>62</v>
      </c>
      <c r="F31" s="153">
        <v>42277</v>
      </c>
    </row>
    <row r="32" spans="1:6" x14ac:dyDescent="0.35">
      <c r="A32" s="21" t="s">
        <v>486</v>
      </c>
      <c r="B32" s="21" t="s">
        <v>52</v>
      </c>
      <c r="C32" s="21">
        <v>49009037738</v>
      </c>
      <c r="D32" s="159">
        <v>0</v>
      </c>
      <c r="E32" s="152" t="s">
        <v>87</v>
      </c>
      <c r="F32" s="153">
        <v>42277</v>
      </c>
    </row>
    <row r="33" spans="1:6" x14ac:dyDescent="0.35">
      <c r="A33" s="21" t="s">
        <v>503</v>
      </c>
      <c r="B33" s="21" t="s">
        <v>28</v>
      </c>
      <c r="C33" s="21">
        <v>96930751994</v>
      </c>
      <c r="D33" s="159">
        <v>0</v>
      </c>
      <c r="E33" s="152" t="s">
        <v>62</v>
      </c>
      <c r="F33" s="153">
        <v>42277</v>
      </c>
    </row>
    <row r="34" spans="1:6" x14ac:dyDescent="0.35">
      <c r="A34" s="21" t="s">
        <v>505</v>
      </c>
      <c r="B34" s="21" t="s">
        <v>137</v>
      </c>
      <c r="C34" s="21">
        <v>40462923391</v>
      </c>
      <c r="D34" s="159">
        <v>0</v>
      </c>
      <c r="E34" s="152" t="s">
        <v>62</v>
      </c>
      <c r="F34" s="153">
        <v>42277</v>
      </c>
    </row>
    <row r="35" spans="1:6" x14ac:dyDescent="0.35">
      <c r="A35" s="21" t="s">
        <v>504</v>
      </c>
      <c r="B35" s="21" t="s">
        <v>141</v>
      </c>
      <c r="C35" s="21">
        <v>40462923391</v>
      </c>
      <c r="D35" s="159">
        <v>0</v>
      </c>
      <c r="E35" s="152" t="s">
        <v>62</v>
      </c>
      <c r="F35" s="153">
        <v>42277</v>
      </c>
    </row>
    <row r="36" spans="1:6" x14ac:dyDescent="0.35">
      <c r="A36" s="21" t="s">
        <v>507</v>
      </c>
      <c r="B36" s="21" t="s">
        <v>260</v>
      </c>
      <c r="C36" s="21">
        <v>80337299428</v>
      </c>
      <c r="D36" s="159">
        <v>21.32</v>
      </c>
      <c r="E36" s="152" t="s">
        <v>62</v>
      </c>
      <c r="F36" s="153">
        <v>42277</v>
      </c>
    </row>
    <row r="37" spans="1:6" x14ac:dyDescent="0.35">
      <c r="A37" s="21" t="s">
        <v>509</v>
      </c>
      <c r="B37" s="21" t="s">
        <v>234</v>
      </c>
      <c r="C37" s="21">
        <v>60497383851</v>
      </c>
      <c r="D37" s="159">
        <v>31.39</v>
      </c>
      <c r="E37" s="152" t="s">
        <v>62</v>
      </c>
      <c r="F37" s="153">
        <v>42277</v>
      </c>
    </row>
    <row r="38" spans="1:6" x14ac:dyDescent="0.35">
      <c r="A38" s="21" t="s">
        <v>506</v>
      </c>
      <c r="B38" s="21" t="s">
        <v>28</v>
      </c>
      <c r="C38" s="21">
        <v>72773865854</v>
      </c>
      <c r="D38" s="159">
        <v>33.51</v>
      </c>
      <c r="E38" s="152" t="s">
        <v>62</v>
      </c>
      <c r="F38" s="153">
        <v>42277</v>
      </c>
    </row>
    <row r="39" spans="1:6" x14ac:dyDescent="0.35">
      <c r="A39" s="21" t="s">
        <v>229</v>
      </c>
      <c r="B39" s="21" t="s">
        <v>230</v>
      </c>
      <c r="C39" s="21">
        <v>16538094340</v>
      </c>
      <c r="D39" s="159">
        <v>35.200000000000003</v>
      </c>
      <c r="E39" s="152" t="s">
        <v>62</v>
      </c>
      <c r="F39" s="153">
        <v>42277</v>
      </c>
    </row>
    <row r="40" spans="1:6" x14ac:dyDescent="0.35">
      <c r="A40" s="21" t="s">
        <v>508</v>
      </c>
      <c r="B40" s="21" t="s">
        <v>232</v>
      </c>
      <c r="C40" s="21">
        <v>23760186241</v>
      </c>
      <c r="D40" s="159">
        <v>35.409999999999997</v>
      </c>
      <c r="E40" s="152" t="s">
        <v>62</v>
      </c>
      <c r="F40" s="153">
        <v>42277</v>
      </c>
    </row>
    <row r="41" spans="1:6" x14ac:dyDescent="0.35">
      <c r="A41" s="21" t="s">
        <v>521</v>
      </c>
      <c r="B41" s="21" t="s">
        <v>28</v>
      </c>
      <c r="C41" s="21">
        <v>79473920931</v>
      </c>
      <c r="D41" s="159">
        <v>21.7</v>
      </c>
      <c r="E41" s="152" t="s">
        <v>62</v>
      </c>
      <c r="F41" s="153">
        <v>42277</v>
      </c>
    </row>
    <row r="43" spans="1:6" x14ac:dyDescent="0.35">
      <c r="A43" s="156" t="s">
        <v>487</v>
      </c>
      <c r="B43" s="87"/>
      <c r="C43" s="87"/>
      <c r="D43" s="88"/>
      <c r="E43" s="88"/>
      <c r="F43" s="89"/>
    </row>
    <row r="44" spans="1:6" x14ac:dyDescent="0.35">
      <c r="A44" s="156" t="s">
        <v>524</v>
      </c>
      <c r="B44" s="87"/>
      <c r="C44" s="87"/>
      <c r="D44" s="88"/>
      <c r="E44" s="88"/>
      <c r="F44" s="89"/>
    </row>
    <row r="45" spans="1:6" x14ac:dyDescent="0.35">
      <c r="A45" s="156" t="s">
        <v>525</v>
      </c>
      <c r="B45" s="87"/>
      <c r="C45" s="87"/>
      <c r="D45" s="88"/>
      <c r="E45" s="88"/>
      <c r="F45" s="89"/>
    </row>
    <row r="46" spans="1:6" x14ac:dyDescent="0.35">
      <c r="A46" s="156"/>
      <c r="B46" s="90"/>
      <c r="C46" s="90"/>
      <c r="D46" s="91"/>
      <c r="E46" s="91"/>
      <c r="F46" s="92"/>
    </row>
  </sheetData>
  <pageMargins left="0.7" right="0.7" top="0.75" bottom="0.75" header="0.3" footer="0.3"/>
  <pageSetup orientation="portrait" r:id="rId1"/>
  <drawing r:id="rId2"/>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dimension ref="A1:H18"/>
  <sheetViews>
    <sheetView topLeftCell="A2" zoomScale="80" zoomScaleNormal="80" workbookViewId="0">
      <selection activeCell="A6" sqref="A6:IV6"/>
    </sheetView>
  </sheetViews>
  <sheetFormatPr defaultColWidth="9.1796875" defaultRowHeight="15.5" x14ac:dyDescent="0.35"/>
  <cols>
    <col min="1" max="1" width="61.45312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2.5" x14ac:dyDescent="0.4">
      <c r="A6" s="39" t="s">
        <v>8</v>
      </c>
      <c r="B6" s="79" t="s">
        <v>9</v>
      </c>
      <c r="C6" s="79" t="s">
        <v>482</v>
      </c>
      <c r="D6" s="80" t="s">
        <v>513</v>
      </c>
      <c r="E6" s="80" t="s">
        <v>16</v>
      </c>
      <c r="F6" s="80" t="s">
        <v>17</v>
      </c>
      <c r="G6" s="81"/>
      <c r="H6" s="81"/>
    </row>
    <row r="7" spans="1:8" x14ac:dyDescent="0.35">
      <c r="A7" s="157" t="s">
        <v>150</v>
      </c>
      <c r="B7" s="95" t="s">
        <v>36</v>
      </c>
      <c r="C7" s="158">
        <v>65835650841</v>
      </c>
      <c r="D7" s="159">
        <v>7.5499900000000002</v>
      </c>
      <c r="E7" s="152" t="s">
        <v>87</v>
      </c>
      <c r="F7" s="153">
        <v>42247</v>
      </c>
    </row>
    <row r="8" spans="1:8" x14ac:dyDescent="0.35">
      <c r="A8" s="157" t="s">
        <v>43</v>
      </c>
      <c r="B8" s="95" t="s">
        <v>44</v>
      </c>
      <c r="C8" s="158">
        <v>33233932423</v>
      </c>
      <c r="D8" s="159">
        <v>4.4495389999999997</v>
      </c>
      <c r="E8" s="152" t="s">
        <v>87</v>
      </c>
      <c r="F8" s="153">
        <v>42247</v>
      </c>
    </row>
    <row r="9" spans="1:8" x14ac:dyDescent="0.35">
      <c r="A9" s="157" t="s">
        <v>484</v>
      </c>
      <c r="B9" s="95" t="s">
        <v>33</v>
      </c>
      <c r="C9" s="158">
        <v>82741984326</v>
      </c>
      <c r="D9" s="159">
        <v>7.5507549999999997</v>
      </c>
      <c r="E9" s="152" t="s">
        <v>87</v>
      </c>
      <c r="F9" s="153">
        <v>42247</v>
      </c>
    </row>
    <row r="10" spans="1:8" x14ac:dyDescent="0.35">
      <c r="A10" s="157" t="s">
        <v>511</v>
      </c>
      <c r="B10" s="95" t="s">
        <v>28</v>
      </c>
      <c r="C10" s="158">
        <v>61335727095</v>
      </c>
      <c r="D10" s="159">
        <v>15.550001</v>
      </c>
      <c r="E10" s="152" t="s">
        <v>87</v>
      </c>
      <c r="F10" s="153">
        <v>42247</v>
      </c>
    </row>
    <row r="11" spans="1:8" x14ac:dyDescent="0.35">
      <c r="A11" s="157" t="s">
        <v>485</v>
      </c>
      <c r="B11" s="95" t="s">
        <v>49</v>
      </c>
      <c r="C11" s="158">
        <v>18984280716</v>
      </c>
      <c r="D11" s="159">
        <v>4.45</v>
      </c>
      <c r="E11" s="152" t="s">
        <v>87</v>
      </c>
      <c r="F11" s="153">
        <v>42247</v>
      </c>
    </row>
    <row r="12" spans="1:8" x14ac:dyDescent="0.35">
      <c r="A12" s="157" t="s">
        <v>512</v>
      </c>
      <c r="B12" s="95" t="s">
        <v>28</v>
      </c>
      <c r="C12" s="158">
        <v>60884882354</v>
      </c>
      <c r="D12" s="159">
        <v>13.628636999999999</v>
      </c>
      <c r="E12" s="152" t="s">
        <v>87</v>
      </c>
      <c r="F12" s="153">
        <v>42247</v>
      </c>
    </row>
    <row r="13" spans="1:8" x14ac:dyDescent="0.35">
      <c r="A13" s="157" t="s">
        <v>486</v>
      </c>
      <c r="B13" s="95" t="s">
        <v>52</v>
      </c>
      <c r="C13" s="158">
        <v>49009037738</v>
      </c>
      <c r="D13" s="159">
        <v>0</v>
      </c>
      <c r="E13" s="152" t="s">
        <v>87</v>
      </c>
      <c r="F13" s="153">
        <v>42247</v>
      </c>
    </row>
    <row r="15" spans="1:8" x14ac:dyDescent="0.35">
      <c r="A15" s="156" t="s">
        <v>487</v>
      </c>
      <c r="B15" s="87"/>
      <c r="C15" s="87"/>
      <c r="D15" s="88"/>
      <c r="E15" s="88"/>
      <c r="F15" s="89"/>
    </row>
    <row r="16" spans="1:8" x14ac:dyDescent="0.35">
      <c r="A16" s="156" t="s">
        <v>524</v>
      </c>
      <c r="B16" s="87"/>
      <c r="C16" s="87"/>
      <c r="D16" s="88"/>
      <c r="E16" s="88"/>
      <c r="F16" s="89"/>
    </row>
    <row r="17" spans="1:6" x14ac:dyDescent="0.35">
      <c r="A17" s="156" t="s">
        <v>525</v>
      </c>
      <c r="B17" s="87"/>
      <c r="C17" s="87"/>
      <c r="D17" s="88"/>
      <c r="E17" s="88"/>
      <c r="F17" s="89"/>
    </row>
    <row r="18" spans="1:6" x14ac:dyDescent="0.35">
      <c r="A18" s="156"/>
      <c r="B18" s="90"/>
      <c r="C18" s="90"/>
      <c r="D18" s="91"/>
      <c r="E18" s="91"/>
      <c r="F18" s="92"/>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02CCD-8531-4B17-AF38-A9E0B9AA2420}">
  <dimension ref="A1:J40"/>
  <sheetViews>
    <sheetView topLeftCell="A9" workbookViewId="0">
      <pane ySplit="1" topLeftCell="A28" activePane="bottomLeft" state="frozen"/>
      <selection activeCell="A9" sqref="A9"/>
      <selection pane="bottomLeft" activeCell="D45" sqref="D45"/>
    </sheetView>
  </sheetViews>
  <sheetFormatPr defaultRowHeight="12.5" x14ac:dyDescent="0.25"/>
  <cols>
    <col min="1" max="1" width="18.26953125" customWidth="1"/>
    <col min="2" max="2" width="22.1796875" customWidth="1"/>
    <col min="3" max="3" width="15.81640625" customWidth="1"/>
    <col min="4" max="4" width="15.26953125" customWidth="1"/>
    <col min="8" max="8" width="15.81640625" customWidth="1"/>
    <col min="9" max="9" width="11.453125" customWidth="1"/>
    <col min="10" max="10" width="12.7265625" customWidth="1"/>
  </cols>
  <sheetData>
    <row r="1" spans="1:10" ht="20" x14ac:dyDescent="0.4">
      <c r="A1" s="120" t="s">
        <v>0</v>
      </c>
      <c r="B1" s="121"/>
      <c r="C1" s="122"/>
      <c r="D1" s="122"/>
      <c r="E1" s="122"/>
      <c r="F1" s="122"/>
      <c r="G1" s="122"/>
      <c r="H1" s="122"/>
      <c r="I1" s="122"/>
      <c r="J1" s="123"/>
    </row>
    <row r="2" spans="1:10" ht="20" x14ac:dyDescent="0.4">
      <c r="A2" s="120" t="s">
        <v>1</v>
      </c>
      <c r="B2" s="202"/>
      <c r="C2" s="203"/>
      <c r="D2" s="122"/>
      <c r="E2" s="122"/>
      <c r="F2" s="122"/>
      <c r="G2" s="122"/>
      <c r="H2" s="122"/>
      <c r="I2" s="122"/>
      <c r="J2" s="123"/>
    </row>
    <row r="3" spans="1:10" ht="20" x14ac:dyDescent="0.4">
      <c r="A3" s="120" t="s">
        <v>2</v>
      </c>
      <c r="B3" s="121"/>
      <c r="C3" s="122"/>
      <c r="D3" s="122"/>
      <c r="E3" s="122"/>
      <c r="F3" s="122"/>
      <c r="G3" s="122"/>
      <c r="H3" s="122"/>
      <c r="I3" s="122"/>
      <c r="J3" s="123"/>
    </row>
    <row r="4" spans="1:10" ht="20" x14ac:dyDescent="0.4">
      <c r="A4" s="120" t="s">
        <v>3</v>
      </c>
      <c r="B4" s="121"/>
      <c r="C4" s="122"/>
      <c r="D4" s="122"/>
      <c r="E4" s="122"/>
      <c r="F4" s="122"/>
      <c r="G4" s="122"/>
      <c r="H4" s="122"/>
      <c r="I4" s="122"/>
      <c r="J4" s="123"/>
    </row>
    <row r="5" spans="1:10" ht="20" x14ac:dyDescent="0.4">
      <c r="A5" s="120" t="s">
        <v>4</v>
      </c>
      <c r="B5" s="121"/>
      <c r="C5" s="122"/>
      <c r="D5" s="122"/>
      <c r="E5" s="122"/>
      <c r="F5" s="122"/>
      <c r="G5" s="122"/>
      <c r="H5" s="122"/>
      <c r="I5" s="122"/>
      <c r="J5" s="123"/>
    </row>
    <row r="6" spans="1:10" ht="20" x14ac:dyDescent="0.4">
      <c r="A6" s="120" t="s">
        <v>5</v>
      </c>
      <c r="B6" s="121"/>
      <c r="C6" s="122"/>
      <c r="D6" s="122"/>
      <c r="E6" s="122"/>
      <c r="F6" s="122"/>
      <c r="G6" s="122"/>
      <c r="H6" s="122"/>
      <c r="I6" s="122"/>
      <c r="J6" s="123"/>
    </row>
    <row r="7" spans="1:10" x14ac:dyDescent="0.25">
      <c r="A7" s="187" t="s">
        <v>6</v>
      </c>
      <c r="B7" s="188"/>
      <c r="C7" s="188"/>
      <c r="D7" s="188"/>
      <c r="E7" s="188"/>
      <c r="F7" s="188"/>
      <c r="G7" s="188"/>
      <c r="H7" s="188"/>
      <c r="I7" s="188"/>
      <c r="J7" s="188"/>
    </row>
    <row r="8" spans="1:10" x14ac:dyDescent="0.25">
      <c r="A8" s="187" t="s">
        <v>7</v>
      </c>
      <c r="B8" s="188"/>
      <c r="C8" s="188"/>
      <c r="D8" s="188"/>
      <c r="E8" s="188"/>
      <c r="F8" s="188"/>
      <c r="G8" s="188"/>
      <c r="H8" s="188"/>
      <c r="I8" s="188"/>
      <c r="J8" s="188"/>
    </row>
    <row r="9" spans="1:10" ht="93" x14ac:dyDescent="0.25">
      <c r="A9" s="110" t="s">
        <v>8</v>
      </c>
      <c r="B9" s="111" t="s">
        <v>9</v>
      </c>
      <c r="C9" s="112" t="s">
        <v>10</v>
      </c>
      <c r="D9" s="112" t="s">
        <v>11</v>
      </c>
      <c r="E9" s="112" t="s">
        <v>12</v>
      </c>
      <c r="F9" s="112" t="s">
        <v>13</v>
      </c>
      <c r="G9" s="112" t="s">
        <v>14</v>
      </c>
      <c r="H9" s="112" t="s">
        <v>15</v>
      </c>
      <c r="I9" s="112" t="s">
        <v>16</v>
      </c>
      <c r="J9" s="112" t="s">
        <v>17</v>
      </c>
    </row>
    <row r="10" spans="1:10" ht="25" x14ac:dyDescent="0.25">
      <c r="A10" s="165" t="s">
        <v>18</v>
      </c>
      <c r="B10" s="165" t="s">
        <v>19</v>
      </c>
      <c r="C10" s="13">
        <v>1.0719429140000001</v>
      </c>
      <c r="D10" s="13">
        <v>0</v>
      </c>
      <c r="E10" s="13">
        <v>0</v>
      </c>
      <c r="F10" s="13">
        <v>0</v>
      </c>
      <c r="G10" s="13">
        <v>0</v>
      </c>
      <c r="H10" s="13">
        <v>0</v>
      </c>
      <c r="I10" t="s">
        <v>20</v>
      </c>
      <c r="J10" s="22">
        <v>45688</v>
      </c>
    </row>
    <row r="11" spans="1:10" ht="37.5" x14ac:dyDescent="0.25">
      <c r="A11" s="206" t="s">
        <v>21</v>
      </c>
      <c r="B11" s="206" t="s">
        <v>22</v>
      </c>
      <c r="C11" s="13">
        <v>2.59</v>
      </c>
      <c r="D11" s="13">
        <v>0</v>
      </c>
      <c r="E11" s="13">
        <v>0</v>
      </c>
      <c r="F11" s="13">
        <v>0</v>
      </c>
      <c r="G11" s="13">
        <v>0</v>
      </c>
      <c r="H11" s="13">
        <v>0</v>
      </c>
      <c r="I11" t="s">
        <v>20</v>
      </c>
      <c r="J11" s="22">
        <v>45688</v>
      </c>
    </row>
    <row r="12" spans="1:10" ht="37.5" x14ac:dyDescent="0.25">
      <c r="A12" s="206" t="s">
        <v>23</v>
      </c>
      <c r="B12" s="206" t="s">
        <v>24</v>
      </c>
      <c r="C12" s="13">
        <v>2.59</v>
      </c>
      <c r="D12" s="13">
        <v>0</v>
      </c>
      <c r="E12" s="13">
        <v>0</v>
      </c>
      <c r="F12" s="13">
        <v>0</v>
      </c>
      <c r="G12" s="13">
        <v>0</v>
      </c>
      <c r="H12" s="13">
        <v>0</v>
      </c>
      <c r="I12" t="s">
        <v>20</v>
      </c>
      <c r="J12" s="22">
        <v>45688</v>
      </c>
    </row>
    <row r="13" spans="1:10" ht="37.5" x14ac:dyDescent="0.25">
      <c r="A13" s="204" t="s">
        <v>25</v>
      </c>
      <c r="B13" s="204" t="s">
        <v>26</v>
      </c>
      <c r="C13" s="13">
        <v>64.203593084000005</v>
      </c>
      <c r="D13" s="13">
        <v>0</v>
      </c>
      <c r="E13" s="13">
        <v>35.796406916000002</v>
      </c>
      <c r="F13" s="13">
        <v>0</v>
      </c>
      <c r="G13" s="13">
        <v>0</v>
      </c>
      <c r="H13" s="13">
        <v>0</v>
      </c>
      <c r="I13" t="s">
        <v>20</v>
      </c>
      <c r="J13" s="22">
        <v>45688</v>
      </c>
    </row>
    <row r="14" spans="1:10" ht="37.5" x14ac:dyDescent="0.25">
      <c r="A14" s="204" t="s">
        <v>27</v>
      </c>
      <c r="B14" s="204" t="s">
        <v>28</v>
      </c>
      <c r="C14" s="13">
        <v>64.203593084000005</v>
      </c>
      <c r="D14" s="13">
        <v>0</v>
      </c>
      <c r="E14" s="13">
        <v>35.796406916000002</v>
      </c>
      <c r="F14" s="13">
        <v>0</v>
      </c>
      <c r="G14" s="13">
        <v>0</v>
      </c>
      <c r="H14" s="13">
        <v>0</v>
      </c>
      <c r="I14" t="s">
        <v>20</v>
      </c>
      <c r="J14" s="22">
        <v>45688</v>
      </c>
    </row>
    <row r="15" spans="1:10" ht="37.5" x14ac:dyDescent="0.25">
      <c r="A15" s="204" t="s">
        <v>29</v>
      </c>
      <c r="B15" s="204" t="s">
        <v>30</v>
      </c>
      <c r="C15" s="13">
        <v>40.114099996999997</v>
      </c>
      <c r="D15" s="13">
        <v>0</v>
      </c>
      <c r="E15" s="13">
        <v>19.435846413</v>
      </c>
      <c r="F15" s="13">
        <v>0</v>
      </c>
      <c r="G15" s="13">
        <v>0</v>
      </c>
      <c r="H15" s="13">
        <v>0</v>
      </c>
      <c r="I15" t="s">
        <v>20</v>
      </c>
      <c r="J15" s="22">
        <v>45688</v>
      </c>
    </row>
    <row r="16" spans="1:10" ht="37.5" x14ac:dyDescent="0.25">
      <c r="A16" s="204" t="s">
        <v>31</v>
      </c>
      <c r="B16" s="204" t="s">
        <v>142</v>
      </c>
      <c r="C16" s="13">
        <v>40.114099996999997</v>
      </c>
      <c r="D16" s="13">
        <v>0</v>
      </c>
      <c r="E16" s="13">
        <v>19.435846413</v>
      </c>
      <c r="F16" s="13">
        <v>0</v>
      </c>
      <c r="G16" s="13">
        <v>0</v>
      </c>
      <c r="H16" s="13">
        <v>0</v>
      </c>
      <c r="I16" t="s">
        <v>20</v>
      </c>
      <c r="J16" s="22">
        <v>45688</v>
      </c>
    </row>
    <row r="17" spans="1:10" ht="25" x14ac:dyDescent="0.25">
      <c r="A17" s="204" t="s">
        <v>32</v>
      </c>
      <c r="B17" s="204" t="s">
        <v>33</v>
      </c>
      <c r="C17" s="13">
        <v>25.898081589</v>
      </c>
      <c r="D17" s="13">
        <v>0</v>
      </c>
      <c r="E17" s="13">
        <v>28.732517196</v>
      </c>
      <c r="F17" s="13">
        <v>0</v>
      </c>
      <c r="G17" s="13">
        <v>0</v>
      </c>
      <c r="H17" s="13">
        <v>0</v>
      </c>
      <c r="I17" t="s">
        <v>20</v>
      </c>
      <c r="J17" s="22">
        <v>45688</v>
      </c>
    </row>
    <row r="18" spans="1:10" ht="25" x14ac:dyDescent="0.25">
      <c r="A18" s="204" t="s">
        <v>34</v>
      </c>
      <c r="B18" s="204" t="s">
        <v>28</v>
      </c>
      <c r="C18" s="13">
        <v>22.161558655</v>
      </c>
      <c r="D18" s="13">
        <v>0</v>
      </c>
      <c r="E18" s="13">
        <v>38.204498389999998</v>
      </c>
      <c r="F18" s="13">
        <v>0</v>
      </c>
      <c r="G18" s="13">
        <v>0</v>
      </c>
      <c r="H18" s="13">
        <v>0</v>
      </c>
      <c r="I18" t="s">
        <v>20</v>
      </c>
      <c r="J18" s="22">
        <v>45688</v>
      </c>
    </row>
    <row r="19" spans="1:10" ht="53.25" customHeight="1" x14ac:dyDescent="0.25">
      <c r="A19" s="204" t="s">
        <v>143</v>
      </c>
      <c r="B19" s="204" t="s">
        <v>36</v>
      </c>
      <c r="C19" s="13">
        <v>22.366866097999999</v>
      </c>
      <c r="D19" s="13">
        <v>0</v>
      </c>
      <c r="E19" s="13">
        <v>36.505915098000003</v>
      </c>
      <c r="F19" s="13">
        <v>0</v>
      </c>
      <c r="G19" s="13">
        <v>0</v>
      </c>
      <c r="H19" s="13">
        <v>0</v>
      </c>
      <c r="I19" t="s">
        <v>20</v>
      </c>
      <c r="J19" s="22">
        <v>45688</v>
      </c>
    </row>
    <row r="20" spans="1:10" ht="50" x14ac:dyDescent="0.25">
      <c r="A20" s="204" t="s">
        <v>144</v>
      </c>
      <c r="B20" s="204" t="s">
        <v>38</v>
      </c>
      <c r="C20" s="13">
        <v>22.366866097999999</v>
      </c>
      <c r="D20" s="13">
        <v>0</v>
      </c>
      <c r="E20" s="13">
        <v>36.505915098000003</v>
      </c>
      <c r="F20" s="13">
        <v>0</v>
      </c>
      <c r="G20" s="13">
        <v>0</v>
      </c>
      <c r="H20" s="13">
        <v>0</v>
      </c>
      <c r="I20" t="s">
        <v>20</v>
      </c>
      <c r="J20" s="22">
        <v>45688</v>
      </c>
    </row>
    <row r="21" spans="1:10" ht="50" x14ac:dyDescent="0.25">
      <c r="A21" s="204" t="s">
        <v>145</v>
      </c>
      <c r="B21" s="204" t="s">
        <v>40</v>
      </c>
      <c r="C21" s="13">
        <v>22.366866097999999</v>
      </c>
      <c r="D21" s="13">
        <v>0</v>
      </c>
      <c r="E21" s="13">
        <v>36.505915098000003</v>
      </c>
      <c r="F21" s="13">
        <v>0</v>
      </c>
      <c r="G21" s="13">
        <v>0</v>
      </c>
      <c r="H21" s="13">
        <v>0</v>
      </c>
      <c r="I21" t="s">
        <v>20</v>
      </c>
      <c r="J21" s="22">
        <v>45688</v>
      </c>
    </row>
    <row r="22" spans="1:10" ht="50" x14ac:dyDescent="0.25">
      <c r="A22" s="204" t="s">
        <v>41</v>
      </c>
      <c r="B22" s="204" t="s">
        <v>42</v>
      </c>
      <c r="C22" s="13">
        <v>22.366866097999999</v>
      </c>
      <c r="D22" s="13">
        <v>0</v>
      </c>
      <c r="E22" s="13">
        <v>36.505915098000003</v>
      </c>
      <c r="F22" s="13">
        <v>0</v>
      </c>
      <c r="G22" s="13">
        <v>0</v>
      </c>
      <c r="H22" s="13">
        <v>0</v>
      </c>
      <c r="I22" t="s">
        <v>20</v>
      </c>
      <c r="J22" s="22">
        <v>45688</v>
      </c>
    </row>
    <row r="23" spans="1:10" ht="50" x14ac:dyDescent="0.25">
      <c r="A23" s="204" t="s">
        <v>43</v>
      </c>
      <c r="B23" s="204" t="s">
        <v>44</v>
      </c>
      <c r="C23" s="13">
        <v>2.115104214</v>
      </c>
      <c r="D23" s="13">
        <v>0</v>
      </c>
      <c r="E23" s="117">
        <v>8.6264041840000001</v>
      </c>
      <c r="F23" s="13">
        <v>0</v>
      </c>
      <c r="G23" s="13">
        <v>0</v>
      </c>
      <c r="H23" s="13">
        <v>0</v>
      </c>
      <c r="I23" t="s">
        <v>20</v>
      </c>
      <c r="J23" s="22">
        <v>45688</v>
      </c>
    </row>
    <row r="24" spans="1:10" ht="60" customHeight="1" x14ac:dyDescent="0.25">
      <c r="A24" s="204" t="s">
        <v>45</v>
      </c>
      <c r="B24" s="204" t="s">
        <v>46</v>
      </c>
      <c r="C24" s="13">
        <v>2.115104214</v>
      </c>
      <c r="D24" s="13">
        <v>0</v>
      </c>
      <c r="E24" s="117">
        <v>8.6264041840000001</v>
      </c>
      <c r="F24" s="13">
        <v>0</v>
      </c>
      <c r="G24" s="13">
        <v>0</v>
      </c>
      <c r="H24" s="13">
        <v>0</v>
      </c>
      <c r="I24" t="s">
        <v>20</v>
      </c>
      <c r="J24" s="22">
        <v>45688</v>
      </c>
    </row>
    <row r="25" spans="1:10" ht="31" customHeight="1" x14ac:dyDescent="0.25">
      <c r="A25" s="204" t="s">
        <v>47</v>
      </c>
      <c r="B25" s="204"/>
      <c r="C25" s="13">
        <v>5.3645859180000004</v>
      </c>
      <c r="D25" s="13">
        <v>0</v>
      </c>
      <c r="E25" s="13">
        <v>0</v>
      </c>
      <c r="F25" s="13">
        <v>0</v>
      </c>
      <c r="G25" s="13">
        <v>0</v>
      </c>
      <c r="H25" s="13">
        <v>0</v>
      </c>
      <c r="I25" t="s">
        <v>20</v>
      </c>
      <c r="J25" s="22">
        <v>45688</v>
      </c>
    </row>
    <row r="26" spans="1:10" ht="25" x14ac:dyDescent="0.25">
      <c r="A26" s="204" t="s">
        <v>48</v>
      </c>
      <c r="B26" s="204" t="s">
        <v>49</v>
      </c>
      <c r="C26" s="13">
        <v>2.372532723</v>
      </c>
      <c r="D26" s="13">
        <v>0</v>
      </c>
      <c r="E26" s="13">
        <v>0</v>
      </c>
      <c r="F26" s="13">
        <v>0</v>
      </c>
      <c r="G26" s="13">
        <v>0</v>
      </c>
      <c r="H26" s="13">
        <v>0</v>
      </c>
      <c r="I26" t="s">
        <v>20</v>
      </c>
      <c r="J26" s="22">
        <v>45688</v>
      </c>
    </row>
    <row r="27" spans="1:10" ht="25" x14ac:dyDescent="0.25">
      <c r="A27" s="204" t="s">
        <v>50</v>
      </c>
      <c r="B27" s="204" t="s">
        <v>28</v>
      </c>
      <c r="C27" s="13">
        <v>8.2804276389999991</v>
      </c>
      <c r="D27" s="13">
        <v>0</v>
      </c>
      <c r="E27" s="13">
        <v>24.566735430000001</v>
      </c>
      <c r="F27" s="13">
        <v>0</v>
      </c>
      <c r="G27" s="13">
        <v>0</v>
      </c>
      <c r="H27" s="13">
        <v>0</v>
      </c>
      <c r="I27" t="s">
        <v>20</v>
      </c>
      <c r="J27" s="22">
        <v>45688</v>
      </c>
    </row>
    <row r="28" spans="1:10" ht="44.25" customHeight="1" x14ac:dyDescent="0.25">
      <c r="A28" s="204" t="s">
        <v>51</v>
      </c>
      <c r="B28" s="204" t="s">
        <v>52</v>
      </c>
      <c r="C28" s="13">
        <v>8.2519060819999996</v>
      </c>
      <c r="D28" s="13">
        <v>6.7400778419999998</v>
      </c>
      <c r="E28" s="13">
        <v>0</v>
      </c>
      <c r="F28" s="13">
        <v>0</v>
      </c>
      <c r="G28" s="13">
        <v>3.8863636E-2</v>
      </c>
      <c r="H28" s="13">
        <v>2.9164280000000001E-2</v>
      </c>
      <c r="I28" t="s">
        <v>20</v>
      </c>
      <c r="J28" s="22">
        <v>45688</v>
      </c>
    </row>
    <row r="29" spans="1:10" ht="37.5" x14ac:dyDescent="0.25">
      <c r="A29" s="204" t="s">
        <v>53</v>
      </c>
      <c r="B29" s="204" t="s">
        <v>54</v>
      </c>
      <c r="C29" s="13">
        <v>8.2519060819999996</v>
      </c>
      <c r="D29" s="13">
        <v>6.7400778419999998</v>
      </c>
      <c r="E29" s="13">
        <v>0</v>
      </c>
      <c r="F29" s="13">
        <v>0</v>
      </c>
      <c r="G29" s="13">
        <v>3.8863636E-2</v>
      </c>
      <c r="H29" s="13">
        <v>2.9164280000000001E-2</v>
      </c>
      <c r="I29" t="s">
        <v>20</v>
      </c>
      <c r="J29" s="22">
        <v>45688</v>
      </c>
    </row>
    <row r="30" spans="1:10" ht="37.5" x14ac:dyDescent="0.25">
      <c r="A30" s="204" t="s">
        <v>55</v>
      </c>
      <c r="B30" s="204" t="s">
        <v>56</v>
      </c>
      <c r="C30" s="13">
        <v>8.2519060819999996</v>
      </c>
      <c r="D30" s="13">
        <v>6.7400778419999998</v>
      </c>
      <c r="E30" s="13">
        <v>0</v>
      </c>
      <c r="F30" s="13">
        <v>0</v>
      </c>
      <c r="G30" s="13">
        <v>3.8863636E-2</v>
      </c>
      <c r="H30" s="13">
        <v>2.9164280000000001E-2</v>
      </c>
      <c r="I30" t="s">
        <v>20</v>
      </c>
      <c r="J30" s="22">
        <v>45688</v>
      </c>
    </row>
    <row r="31" spans="1:10" ht="37.5" x14ac:dyDescent="0.25">
      <c r="A31" s="204" t="s">
        <v>57</v>
      </c>
      <c r="B31" s="204" t="s">
        <v>58</v>
      </c>
      <c r="C31" s="13">
        <v>8.2519060819999996</v>
      </c>
      <c r="D31" s="13">
        <v>6.7400778419999998</v>
      </c>
      <c r="E31" s="13">
        <v>0</v>
      </c>
      <c r="F31" s="13">
        <v>0</v>
      </c>
      <c r="G31" s="13">
        <v>3.8863636E-2</v>
      </c>
      <c r="H31" s="13">
        <v>2.9164280000000001E-2</v>
      </c>
      <c r="I31" t="s">
        <v>20</v>
      </c>
      <c r="J31" s="22">
        <v>45688</v>
      </c>
    </row>
    <row r="32" spans="1:10" ht="51" customHeight="1" x14ac:dyDescent="0.25">
      <c r="A32" s="204" t="s">
        <v>136</v>
      </c>
      <c r="B32" s="207" t="s">
        <v>137</v>
      </c>
      <c r="C32" s="13">
        <v>1.943426737</v>
      </c>
      <c r="D32" s="13">
        <v>69.425871795999996</v>
      </c>
      <c r="E32" s="13">
        <v>9.7066999999999997E-5</v>
      </c>
      <c r="F32" s="13">
        <v>0</v>
      </c>
      <c r="G32" s="13">
        <v>0</v>
      </c>
      <c r="H32" s="13">
        <v>0</v>
      </c>
      <c r="I32" t="s">
        <v>146</v>
      </c>
      <c r="J32" s="22">
        <v>45688</v>
      </c>
    </row>
    <row r="33" spans="1:10" ht="37.5" x14ac:dyDescent="0.25">
      <c r="A33" s="204" t="s">
        <v>138</v>
      </c>
      <c r="B33" s="207" t="s">
        <v>139</v>
      </c>
      <c r="C33" s="13">
        <v>1.943426737</v>
      </c>
      <c r="D33" s="13">
        <v>69.425871795999996</v>
      </c>
      <c r="E33" s="13">
        <v>9.7066999999999997E-5</v>
      </c>
      <c r="F33" s="13">
        <v>0</v>
      </c>
      <c r="G33" s="13">
        <v>0</v>
      </c>
      <c r="H33" s="13">
        <v>0</v>
      </c>
      <c r="I33" t="s">
        <v>146</v>
      </c>
      <c r="J33" s="22">
        <v>45688</v>
      </c>
    </row>
    <row r="34" spans="1:10" ht="37.5" x14ac:dyDescent="0.25">
      <c r="A34" s="204" t="s">
        <v>140</v>
      </c>
      <c r="B34" s="207" t="s">
        <v>141</v>
      </c>
      <c r="C34" s="13">
        <v>1.943426737</v>
      </c>
      <c r="D34" s="13">
        <v>69.425871795999996</v>
      </c>
      <c r="E34" s="13">
        <v>9.7066999999999997E-5</v>
      </c>
      <c r="F34" s="13">
        <v>0</v>
      </c>
      <c r="G34" s="13">
        <v>0</v>
      </c>
      <c r="H34" s="13">
        <v>0</v>
      </c>
      <c r="I34" t="s">
        <v>146</v>
      </c>
      <c r="J34" s="22">
        <v>45688</v>
      </c>
    </row>
    <row r="35" spans="1:10" x14ac:dyDescent="0.25">
      <c r="A35" s="204"/>
    </row>
    <row r="36" spans="1:10" x14ac:dyDescent="0.25">
      <c r="A36" s="204"/>
    </row>
    <row r="37" spans="1:10" x14ac:dyDescent="0.25">
      <c r="A37" s="204"/>
    </row>
    <row r="38" spans="1:10" x14ac:dyDescent="0.25">
      <c r="A38" s="204"/>
    </row>
    <row r="39" spans="1:10" x14ac:dyDescent="0.25">
      <c r="A39" s="204"/>
    </row>
    <row r="40" spans="1:10" x14ac:dyDescent="0.25">
      <c r="A40" s="204"/>
    </row>
  </sheetData>
  <pageMargins left="0.7" right="0.7" top="0.75" bottom="0.75" header="0.3" footer="0.3"/>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dimension ref="A1:H18"/>
  <sheetViews>
    <sheetView topLeftCell="A2" zoomScale="80" zoomScaleNormal="80" workbookViewId="0">
      <selection activeCell="A14" sqref="A14:IV14"/>
    </sheetView>
  </sheetViews>
  <sheetFormatPr defaultColWidth="9.1796875" defaultRowHeight="15.5" x14ac:dyDescent="0.35"/>
  <cols>
    <col min="1" max="1" width="61.45312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2.5" x14ac:dyDescent="0.4">
      <c r="A6" s="39" t="s">
        <v>8</v>
      </c>
      <c r="B6" s="79" t="s">
        <v>9</v>
      </c>
      <c r="C6" s="79" t="s">
        <v>482</v>
      </c>
      <c r="D6" s="80" t="s">
        <v>513</v>
      </c>
      <c r="E6" s="80" t="s">
        <v>16</v>
      </c>
      <c r="F6" s="80" t="s">
        <v>17</v>
      </c>
      <c r="G6" s="81"/>
      <c r="H6" s="81"/>
    </row>
    <row r="7" spans="1:8" x14ac:dyDescent="0.35">
      <c r="A7" s="157" t="s">
        <v>150</v>
      </c>
      <c r="B7" s="95" t="s">
        <v>36</v>
      </c>
      <c r="C7" s="158">
        <v>65835650841</v>
      </c>
      <c r="D7" s="159">
        <v>7.5499989999999997</v>
      </c>
      <c r="E7" s="152" t="s">
        <v>87</v>
      </c>
      <c r="F7" s="153">
        <v>42216</v>
      </c>
    </row>
    <row r="8" spans="1:8" x14ac:dyDescent="0.35">
      <c r="A8" s="157" t="s">
        <v>43</v>
      </c>
      <c r="B8" s="95" t="s">
        <v>44</v>
      </c>
      <c r="C8" s="158">
        <v>33233932423</v>
      </c>
      <c r="D8" s="159">
        <v>4.4495899999999997</v>
      </c>
      <c r="E8" s="152" t="s">
        <v>87</v>
      </c>
      <c r="F8" s="153">
        <v>42216</v>
      </c>
    </row>
    <row r="9" spans="1:8" x14ac:dyDescent="0.35">
      <c r="A9" s="157" t="s">
        <v>484</v>
      </c>
      <c r="B9" s="95" t="s">
        <v>33</v>
      </c>
      <c r="C9" s="158">
        <v>82741984326</v>
      </c>
      <c r="D9" s="159">
        <v>7.5507549999999997</v>
      </c>
      <c r="E9" s="152" t="s">
        <v>87</v>
      </c>
      <c r="F9" s="153">
        <v>42216</v>
      </c>
    </row>
    <row r="10" spans="1:8" x14ac:dyDescent="0.35">
      <c r="A10" s="157" t="s">
        <v>511</v>
      </c>
      <c r="B10" s="95" t="s">
        <v>28</v>
      </c>
      <c r="C10" s="158">
        <v>61335727095</v>
      </c>
      <c r="D10" s="159">
        <v>15.549998</v>
      </c>
      <c r="E10" s="152" t="s">
        <v>87</v>
      </c>
      <c r="F10" s="153">
        <v>42216</v>
      </c>
    </row>
    <row r="11" spans="1:8" x14ac:dyDescent="0.35">
      <c r="A11" s="157" t="s">
        <v>485</v>
      </c>
      <c r="B11" s="95" t="s">
        <v>49</v>
      </c>
      <c r="C11" s="158">
        <v>18984280716</v>
      </c>
      <c r="D11" s="159">
        <v>4.45</v>
      </c>
      <c r="E11" s="152" t="s">
        <v>87</v>
      </c>
      <c r="F11" s="153">
        <v>42216</v>
      </c>
    </row>
    <row r="12" spans="1:8" x14ac:dyDescent="0.35">
      <c r="A12" s="157" t="s">
        <v>528</v>
      </c>
      <c r="B12" s="95"/>
      <c r="C12" s="158">
        <v>60884882354</v>
      </c>
      <c r="D12" s="159">
        <v>13.628638</v>
      </c>
      <c r="E12" s="152" t="s">
        <v>87</v>
      </c>
      <c r="F12" s="153">
        <v>42216</v>
      </c>
    </row>
    <row r="13" spans="1:8" x14ac:dyDescent="0.35">
      <c r="A13" s="157" t="s">
        <v>486</v>
      </c>
      <c r="B13" s="95" t="s">
        <v>52</v>
      </c>
      <c r="C13" s="158">
        <v>49009037738</v>
      </c>
      <c r="D13" s="159">
        <v>0</v>
      </c>
      <c r="E13" s="152" t="s">
        <v>87</v>
      </c>
      <c r="F13" s="153">
        <v>42216</v>
      </c>
    </row>
    <row r="15" spans="1:8" x14ac:dyDescent="0.35">
      <c r="A15" s="156" t="s">
        <v>487</v>
      </c>
      <c r="B15" s="87"/>
      <c r="C15" s="87"/>
      <c r="D15" s="88"/>
      <c r="E15" s="88"/>
      <c r="F15" s="89"/>
    </row>
    <row r="16" spans="1:8" x14ac:dyDescent="0.35">
      <c r="A16" s="156" t="s">
        <v>524</v>
      </c>
      <c r="B16" s="87"/>
      <c r="C16" s="87"/>
      <c r="D16" s="88"/>
      <c r="E16" s="88"/>
      <c r="F16" s="89"/>
    </row>
    <row r="17" spans="1:6" x14ac:dyDescent="0.35">
      <c r="A17" s="156" t="s">
        <v>525</v>
      </c>
      <c r="B17" s="87"/>
      <c r="C17" s="87"/>
      <c r="D17" s="88"/>
      <c r="E17" s="88"/>
      <c r="F17" s="89"/>
    </row>
    <row r="18" spans="1:6" x14ac:dyDescent="0.35">
      <c r="A18" s="156"/>
      <c r="B18" s="90"/>
      <c r="C18" s="90"/>
      <c r="D18" s="91"/>
      <c r="E18" s="91"/>
      <c r="F18" s="92"/>
    </row>
  </sheetData>
  <pageMargins left="0.7" right="0.7" top="0.75" bottom="0.75" header="0.3" footer="0.3"/>
  <pageSetup orientation="portrait" r:id="rId1"/>
  <drawing r:id="rId2"/>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dimension ref="A1:H57"/>
  <sheetViews>
    <sheetView zoomScale="80" zoomScaleNormal="80" workbookViewId="0">
      <selection activeCell="A7" sqref="A7:F52"/>
    </sheetView>
  </sheetViews>
  <sheetFormatPr defaultColWidth="9.1796875" defaultRowHeight="15.5" x14ac:dyDescent="0.35"/>
  <cols>
    <col min="1" max="1" width="61.453125" style="36" customWidth="1"/>
    <col min="2" max="2" width="19.54296875" style="37" customWidth="1"/>
    <col min="3" max="3" width="20.1796875" style="37" customWidth="1"/>
    <col min="4" max="5" width="25.26953125" style="38" customWidth="1"/>
    <col min="6" max="6" width="32.81640625" style="38" customWidth="1"/>
    <col min="7" max="16384" width="9.1796875" style="36"/>
  </cols>
  <sheetData>
    <row r="1" spans="1:8" x14ac:dyDescent="0.35">
      <c r="A1" s="1"/>
      <c r="B1" s="2"/>
      <c r="C1" s="2"/>
      <c r="D1" s="3"/>
      <c r="E1" s="3"/>
      <c r="F1" s="4"/>
    </row>
    <row r="2" spans="1:8" ht="23" x14ac:dyDescent="0.5">
      <c r="A2" s="5"/>
      <c r="B2" s="6"/>
      <c r="C2" s="6"/>
      <c r="D2" s="7"/>
      <c r="E2" s="7"/>
      <c r="F2" s="8"/>
    </row>
    <row r="3" spans="1:8" ht="23" x14ac:dyDescent="0.5">
      <c r="A3" s="5" t="s">
        <v>130</v>
      </c>
      <c r="B3" s="6"/>
      <c r="C3" s="6"/>
      <c r="D3" s="7"/>
      <c r="E3" s="7"/>
      <c r="F3" s="8"/>
    </row>
    <row r="4" spans="1:8" ht="20" x14ac:dyDescent="0.4">
      <c r="A4" s="9" t="s">
        <v>480</v>
      </c>
      <c r="B4" s="10"/>
      <c r="C4" s="10"/>
      <c r="D4" s="11"/>
      <c r="E4" s="11"/>
      <c r="F4" s="12"/>
    </row>
    <row r="5" spans="1:8" ht="20" x14ac:dyDescent="0.4">
      <c r="A5" s="9" t="s">
        <v>481</v>
      </c>
      <c r="B5" s="10"/>
      <c r="C5" s="10"/>
      <c r="D5" s="11"/>
      <c r="E5" s="11"/>
      <c r="F5" s="12"/>
    </row>
    <row r="6" spans="1:8" ht="42.5" x14ac:dyDescent="0.4">
      <c r="A6" s="39" t="s">
        <v>8</v>
      </c>
      <c r="B6" s="79" t="s">
        <v>9</v>
      </c>
      <c r="C6" s="79" t="s">
        <v>482</v>
      </c>
      <c r="D6" s="80" t="s">
        <v>513</v>
      </c>
      <c r="E6" s="80" t="s">
        <v>16</v>
      </c>
      <c r="F6" s="80" t="s">
        <v>17</v>
      </c>
      <c r="G6" s="81"/>
      <c r="H6" s="81"/>
    </row>
    <row r="7" spans="1:8" x14ac:dyDescent="0.35">
      <c r="A7" s="157" t="s">
        <v>63</v>
      </c>
      <c r="B7" s="95" t="s">
        <v>66</v>
      </c>
      <c r="C7" s="158">
        <v>21605167562</v>
      </c>
      <c r="D7" s="159">
        <v>7.9245970000000003</v>
      </c>
      <c r="E7" s="152" t="s">
        <v>62</v>
      </c>
      <c r="F7" s="153">
        <v>42185</v>
      </c>
    </row>
    <row r="8" spans="1:8" x14ac:dyDescent="0.35">
      <c r="A8" s="157" t="s">
        <v>71</v>
      </c>
      <c r="B8" s="95" t="s">
        <v>74</v>
      </c>
      <c r="C8" s="158">
        <v>57613458176</v>
      </c>
      <c r="D8" s="159">
        <v>5.1747639999999997</v>
      </c>
      <c r="E8" s="152" t="s">
        <v>62</v>
      </c>
      <c r="F8" s="153">
        <v>42185</v>
      </c>
    </row>
    <row r="9" spans="1:8" x14ac:dyDescent="0.35">
      <c r="A9" s="157" t="s">
        <v>464</v>
      </c>
      <c r="B9" s="95" t="s">
        <v>82</v>
      </c>
      <c r="C9" s="158">
        <v>41307920451</v>
      </c>
      <c r="D9" s="159">
        <v>7.0508470000000001</v>
      </c>
      <c r="E9" s="152" t="s">
        <v>62</v>
      </c>
      <c r="F9" s="153">
        <v>42185</v>
      </c>
    </row>
    <row r="10" spans="1:8" x14ac:dyDescent="0.35">
      <c r="A10" s="157" t="s">
        <v>488</v>
      </c>
      <c r="B10" s="95" t="s">
        <v>61</v>
      </c>
      <c r="C10" s="158">
        <v>70381125206</v>
      </c>
      <c r="D10" s="159">
        <v>4.2932940000000004</v>
      </c>
      <c r="E10" s="152" t="s">
        <v>62</v>
      </c>
      <c r="F10" s="153">
        <v>42185</v>
      </c>
    </row>
    <row r="11" spans="1:8" x14ac:dyDescent="0.35">
      <c r="A11" s="157" t="s">
        <v>489</v>
      </c>
      <c r="B11" s="95" t="s">
        <v>64</v>
      </c>
      <c r="C11" s="158">
        <v>21605167562</v>
      </c>
      <c r="D11" s="159">
        <v>7.9245929999999998</v>
      </c>
      <c r="E11" s="152" t="s">
        <v>62</v>
      </c>
      <c r="F11" s="153">
        <v>42185</v>
      </c>
    </row>
    <row r="12" spans="1:8" x14ac:dyDescent="0.35">
      <c r="A12" s="157" t="s">
        <v>490</v>
      </c>
      <c r="B12" s="95" t="s">
        <v>72</v>
      </c>
      <c r="C12" s="158">
        <v>57613458176</v>
      </c>
      <c r="D12" s="159">
        <v>5.1747610000000002</v>
      </c>
      <c r="E12" s="152" t="s">
        <v>62</v>
      </c>
      <c r="F12" s="153">
        <v>42185</v>
      </c>
    </row>
    <row r="13" spans="1:8" x14ac:dyDescent="0.35">
      <c r="A13" s="157" t="s">
        <v>491</v>
      </c>
      <c r="B13" s="95" t="s">
        <v>80</v>
      </c>
      <c r="C13" s="158">
        <v>41307920451</v>
      </c>
      <c r="D13" s="159">
        <v>7.0508100000000002</v>
      </c>
      <c r="E13" s="152" t="s">
        <v>62</v>
      </c>
      <c r="F13" s="153">
        <v>42185</v>
      </c>
    </row>
    <row r="14" spans="1:8" x14ac:dyDescent="0.35">
      <c r="A14" s="157" t="s">
        <v>518</v>
      </c>
      <c r="B14" s="95" t="s">
        <v>28</v>
      </c>
      <c r="C14" s="158">
        <v>96853734711</v>
      </c>
      <c r="D14" s="159">
        <v>100</v>
      </c>
      <c r="E14" s="152" t="s">
        <v>62</v>
      </c>
      <c r="F14" s="153">
        <v>42185</v>
      </c>
    </row>
    <row r="15" spans="1:8" x14ac:dyDescent="0.35">
      <c r="A15" s="157" t="s">
        <v>517</v>
      </c>
      <c r="B15" s="95" t="s">
        <v>173</v>
      </c>
      <c r="C15" s="158">
        <v>96853734711</v>
      </c>
      <c r="D15" s="159">
        <v>100</v>
      </c>
      <c r="E15" s="152" t="s">
        <v>62</v>
      </c>
      <c r="F15" s="153">
        <v>42185</v>
      </c>
    </row>
    <row r="16" spans="1:8" x14ac:dyDescent="0.35">
      <c r="A16" s="157" t="s">
        <v>529</v>
      </c>
      <c r="B16" s="95" t="s">
        <v>28</v>
      </c>
      <c r="C16" s="158">
        <v>44656972279</v>
      </c>
      <c r="D16" s="159">
        <v>82.623086000000001</v>
      </c>
      <c r="E16" s="152" t="s">
        <v>62</v>
      </c>
      <c r="F16" s="153">
        <v>42185</v>
      </c>
    </row>
    <row r="17" spans="1:6" x14ac:dyDescent="0.35">
      <c r="A17" s="157" t="s">
        <v>150</v>
      </c>
      <c r="B17" s="95" t="s">
        <v>36</v>
      </c>
      <c r="C17" s="158">
        <v>65835650841</v>
      </c>
      <c r="D17" s="159">
        <v>69.599568000000005</v>
      </c>
      <c r="E17" s="152" t="s">
        <v>87</v>
      </c>
      <c r="F17" s="153">
        <v>42185</v>
      </c>
    </row>
    <row r="18" spans="1:6" x14ac:dyDescent="0.35">
      <c r="A18" s="157" t="s">
        <v>43</v>
      </c>
      <c r="B18" s="95" t="s">
        <v>44</v>
      </c>
      <c r="C18" s="158">
        <v>33233932423</v>
      </c>
      <c r="D18" s="159">
        <v>16.921040999999999</v>
      </c>
      <c r="E18" s="152" t="s">
        <v>87</v>
      </c>
      <c r="F18" s="153">
        <v>42185</v>
      </c>
    </row>
    <row r="19" spans="1:6" x14ac:dyDescent="0.35">
      <c r="A19" s="157" t="s">
        <v>484</v>
      </c>
      <c r="B19" s="95" t="s">
        <v>33</v>
      </c>
      <c r="C19" s="158">
        <v>82741984326</v>
      </c>
      <c r="D19" s="159">
        <v>23.068915000000001</v>
      </c>
      <c r="E19" s="152" t="s">
        <v>87</v>
      </c>
      <c r="F19" s="153">
        <v>42185</v>
      </c>
    </row>
    <row r="20" spans="1:6" x14ac:dyDescent="0.35">
      <c r="A20" s="157" t="s">
        <v>511</v>
      </c>
      <c r="B20" s="95" t="s">
        <v>28</v>
      </c>
      <c r="C20" s="158">
        <v>61335727095</v>
      </c>
      <c r="D20" s="159">
        <v>68.003788999999998</v>
      </c>
      <c r="E20" s="152" t="s">
        <v>87</v>
      </c>
      <c r="F20" s="153">
        <v>42185</v>
      </c>
    </row>
    <row r="21" spans="1:6" x14ac:dyDescent="0.35">
      <c r="A21" s="157" t="s">
        <v>492</v>
      </c>
      <c r="B21" s="95" t="s">
        <v>149</v>
      </c>
      <c r="C21" s="158">
        <v>33816516472</v>
      </c>
      <c r="D21" s="159">
        <v>0</v>
      </c>
      <c r="E21" s="152" t="s">
        <v>62</v>
      </c>
      <c r="F21" s="153">
        <v>42185</v>
      </c>
    </row>
    <row r="22" spans="1:6" x14ac:dyDescent="0.35">
      <c r="A22" s="157" t="s">
        <v>485</v>
      </c>
      <c r="B22" s="95" t="s">
        <v>49</v>
      </c>
      <c r="C22" s="158">
        <v>18984280716</v>
      </c>
      <c r="D22" s="159">
        <v>6.6868540000000003</v>
      </c>
      <c r="E22" s="152" t="s">
        <v>87</v>
      </c>
      <c r="F22" s="153">
        <v>42185</v>
      </c>
    </row>
    <row r="23" spans="1:6" x14ac:dyDescent="0.35">
      <c r="A23" s="157" t="s">
        <v>528</v>
      </c>
      <c r="B23" s="95"/>
      <c r="C23" s="158">
        <v>60884882354</v>
      </c>
      <c r="D23" s="159">
        <v>0</v>
      </c>
      <c r="E23" s="152" t="s">
        <v>87</v>
      </c>
      <c r="F23" s="153">
        <v>42185</v>
      </c>
    </row>
    <row r="24" spans="1:6" x14ac:dyDescent="0.35">
      <c r="A24" s="157" t="s">
        <v>519</v>
      </c>
      <c r="B24" s="95" t="s">
        <v>28</v>
      </c>
      <c r="C24" s="158">
        <v>23627679480</v>
      </c>
      <c r="D24" s="159">
        <v>0.162745</v>
      </c>
      <c r="E24" s="152" t="s">
        <v>62</v>
      </c>
      <c r="F24" s="153">
        <v>42185</v>
      </c>
    </row>
    <row r="25" spans="1:6" x14ac:dyDescent="0.35">
      <c r="A25" s="157" t="s">
        <v>494</v>
      </c>
      <c r="B25" s="95" t="s">
        <v>28</v>
      </c>
      <c r="C25" s="158">
        <v>23627679480</v>
      </c>
      <c r="D25" s="159">
        <v>0.16273899999999999</v>
      </c>
      <c r="E25" s="152" t="s">
        <v>62</v>
      </c>
      <c r="F25" s="153">
        <v>42185</v>
      </c>
    </row>
    <row r="26" spans="1:6" x14ac:dyDescent="0.35">
      <c r="A26" s="157" t="s">
        <v>495</v>
      </c>
      <c r="B26" s="95" t="s">
        <v>28</v>
      </c>
      <c r="C26" s="158">
        <v>23627679480</v>
      </c>
      <c r="D26" s="159">
        <v>0.162745</v>
      </c>
      <c r="E26" s="152" t="s">
        <v>62</v>
      </c>
      <c r="F26" s="153">
        <v>42185</v>
      </c>
    </row>
    <row r="27" spans="1:6" x14ac:dyDescent="0.35">
      <c r="A27" s="157" t="s">
        <v>496</v>
      </c>
      <c r="B27" s="95" t="s">
        <v>107</v>
      </c>
      <c r="C27" s="158">
        <v>23627679480</v>
      </c>
      <c r="D27" s="159">
        <v>0.162745</v>
      </c>
      <c r="E27" s="152" t="s">
        <v>62</v>
      </c>
      <c r="F27" s="153">
        <v>42185</v>
      </c>
    </row>
    <row r="28" spans="1:6" x14ac:dyDescent="0.35">
      <c r="A28" s="157" t="s">
        <v>497</v>
      </c>
      <c r="B28" s="95" t="s">
        <v>112</v>
      </c>
      <c r="C28" s="158">
        <v>68630110843</v>
      </c>
      <c r="D28" s="159">
        <v>0.72351900000000002</v>
      </c>
      <c r="E28" s="152" t="s">
        <v>62</v>
      </c>
      <c r="F28" s="153">
        <v>42185</v>
      </c>
    </row>
    <row r="29" spans="1:6" x14ac:dyDescent="0.35">
      <c r="A29" s="157" t="s">
        <v>498</v>
      </c>
      <c r="B29" s="95" t="s">
        <v>28</v>
      </c>
      <c r="C29" s="158">
        <v>88085598039</v>
      </c>
      <c r="D29" s="159">
        <v>26.566959000000001</v>
      </c>
      <c r="E29" s="152" t="s">
        <v>62</v>
      </c>
      <c r="F29" s="153">
        <v>42185</v>
      </c>
    </row>
    <row r="30" spans="1:6" x14ac:dyDescent="0.35">
      <c r="A30" s="157" t="s">
        <v>499</v>
      </c>
      <c r="B30" s="95" t="s">
        <v>114</v>
      </c>
      <c r="C30" s="158">
        <v>88085598039</v>
      </c>
      <c r="D30" s="159">
        <v>26.566959000000001</v>
      </c>
      <c r="E30" s="152" t="s">
        <v>62</v>
      </c>
      <c r="F30" s="153">
        <v>42185</v>
      </c>
    </row>
    <row r="31" spans="1:6" x14ac:dyDescent="0.35">
      <c r="A31" s="157" t="s">
        <v>500</v>
      </c>
      <c r="B31" s="95" t="s">
        <v>346</v>
      </c>
      <c r="C31" s="158">
        <v>40989414930</v>
      </c>
      <c r="D31" s="159">
        <v>0.46041500000000002</v>
      </c>
      <c r="E31" s="152" t="s">
        <v>520</v>
      </c>
      <c r="F31" s="153">
        <v>42185</v>
      </c>
    </row>
    <row r="32" spans="1:6" x14ac:dyDescent="0.35">
      <c r="A32" s="157" t="s">
        <v>530</v>
      </c>
      <c r="B32" s="95" t="s">
        <v>168</v>
      </c>
      <c r="C32" s="158">
        <v>56242117289</v>
      </c>
      <c r="D32" s="159">
        <v>0</v>
      </c>
      <c r="E32" s="152" t="s">
        <v>62</v>
      </c>
      <c r="F32" s="153">
        <v>42185</v>
      </c>
    </row>
    <row r="33" spans="1:6" x14ac:dyDescent="0.35">
      <c r="A33" s="157" t="s">
        <v>51</v>
      </c>
      <c r="B33" s="95" t="s">
        <v>166</v>
      </c>
      <c r="C33" s="158">
        <v>56151609132</v>
      </c>
      <c r="D33" s="159">
        <v>0</v>
      </c>
      <c r="E33" s="152" t="s">
        <v>62</v>
      </c>
      <c r="F33" s="153">
        <v>42185</v>
      </c>
    </row>
    <row r="34" spans="1:6" x14ac:dyDescent="0.35">
      <c r="A34" s="157" t="s">
        <v>503</v>
      </c>
      <c r="B34" s="95" t="s">
        <v>28</v>
      </c>
      <c r="C34" s="158">
        <v>96930751994</v>
      </c>
      <c r="D34" s="159">
        <v>0</v>
      </c>
      <c r="E34" s="152" t="s">
        <v>62</v>
      </c>
      <c r="F34" s="153">
        <v>42185</v>
      </c>
    </row>
    <row r="35" spans="1:6" x14ac:dyDescent="0.35">
      <c r="A35" s="157" t="s">
        <v>486</v>
      </c>
      <c r="B35" s="95" t="s">
        <v>52</v>
      </c>
      <c r="C35" s="158">
        <v>49009037738</v>
      </c>
      <c r="D35" s="159">
        <v>0</v>
      </c>
      <c r="E35" s="152" t="s">
        <v>87</v>
      </c>
      <c r="F35" s="153">
        <v>42185</v>
      </c>
    </row>
    <row r="36" spans="1:6" x14ac:dyDescent="0.35">
      <c r="A36" s="157" t="s">
        <v>531</v>
      </c>
      <c r="B36" s="95" t="s">
        <v>532</v>
      </c>
      <c r="C36" s="158">
        <v>64852443832</v>
      </c>
      <c r="D36" s="159">
        <v>0</v>
      </c>
      <c r="E36" s="152" t="s">
        <v>520</v>
      </c>
      <c r="F36" s="153">
        <v>42185</v>
      </c>
    </row>
    <row r="37" spans="1:6" x14ac:dyDescent="0.35">
      <c r="A37" s="157" t="s">
        <v>533</v>
      </c>
      <c r="B37" s="95" t="s">
        <v>28</v>
      </c>
      <c r="C37" s="158">
        <v>64852443832</v>
      </c>
      <c r="D37" s="159">
        <v>0</v>
      </c>
      <c r="E37" s="152" t="s">
        <v>520</v>
      </c>
      <c r="F37" s="153">
        <v>42185</v>
      </c>
    </row>
    <row r="38" spans="1:6" x14ac:dyDescent="0.35">
      <c r="A38" s="157" t="s">
        <v>534</v>
      </c>
      <c r="B38" s="95" t="s">
        <v>535</v>
      </c>
      <c r="C38" s="158">
        <v>64852443832</v>
      </c>
      <c r="D38" s="159">
        <v>0</v>
      </c>
      <c r="E38" s="152" t="s">
        <v>520</v>
      </c>
      <c r="F38" s="153">
        <v>42185</v>
      </c>
    </row>
    <row r="39" spans="1:6" x14ac:dyDescent="0.35">
      <c r="A39" s="157" t="s">
        <v>536</v>
      </c>
      <c r="B39" s="95" t="s">
        <v>537</v>
      </c>
      <c r="C39" s="158">
        <v>79684567916</v>
      </c>
      <c r="D39" s="159">
        <v>98.953479999999999</v>
      </c>
      <c r="E39" s="152" t="s">
        <v>520</v>
      </c>
      <c r="F39" s="153">
        <v>42185</v>
      </c>
    </row>
    <row r="40" spans="1:6" x14ac:dyDescent="0.35">
      <c r="A40" s="157" t="s">
        <v>504</v>
      </c>
      <c r="B40" s="95" t="s">
        <v>141</v>
      </c>
      <c r="C40" s="158">
        <v>40462923391</v>
      </c>
      <c r="D40" s="159">
        <v>0</v>
      </c>
      <c r="E40" s="152" t="s">
        <v>62</v>
      </c>
      <c r="F40" s="153">
        <v>42185</v>
      </c>
    </row>
    <row r="41" spans="1:6" x14ac:dyDescent="0.35">
      <c r="A41" s="157" t="s">
        <v>516</v>
      </c>
      <c r="B41" s="95" t="s">
        <v>215</v>
      </c>
      <c r="C41" s="158">
        <v>88181977509</v>
      </c>
      <c r="D41" s="159">
        <v>2.1082800000000002</v>
      </c>
      <c r="E41" s="152" t="s">
        <v>62</v>
      </c>
      <c r="F41" s="153">
        <v>42185</v>
      </c>
    </row>
    <row r="42" spans="1:6" x14ac:dyDescent="0.35">
      <c r="A42" s="157" t="s">
        <v>505</v>
      </c>
      <c r="B42" s="95" t="s">
        <v>137</v>
      </c>
      <c r="C42" s="158">
        <v>40462923391</v>
      </c>
      <c r="D42" s="159">
        <v>0</v>
      </c>
      <c r="E42" s="152" t="s">
        <v>62</v>
      </c>
      <c r="F42" s="153">
        <v>42185</v>
      </c>
    </row>
    <row r="43" spans="1:6" x14ac:dyDescent="0.35">
      <c r="A43" s="157" t="s">
        <v>505</v>
      </c>
      <c r="B43" s="95" t="s">
        <v>139</v>
      </c>
      <c r="C43" s="158">
        <v>40462923391</v>
      </c>
      <c r="D43" s="159">
        <v>0</v>
      </c>
      <c r="E43" s="152" t="s">
        <v>62</v>
      </c>
      <c r="F43" s="153">
        <v>42185</v>
      </c>
    </row>
    <row r="44" spans="1:6" x14ac:dyDescent="0.35">
      <c r="A44" s="157" t="s">
        <v>506</v>
      </c>
      <c r="B44" s="95" t="s">
        <v>28</v>
      </c>
      <c r="C44" s="158">
        <v>72773865854</v>
      </c>
      <c r="D44" s="159">
        <v>0</v>
      </c>
      <c r="E44" s="152" t="s">
        <v>62</v>
      </c>
      <c r="F44" s="153">
        <v>42185</v>
      </c>
    </row>
    <row r="45" spans="1:6" x14ac:dyDescent="0.35">
      <c r="A45" s="157" t="s">
        <v>229</v>
      </c>
      <c r="B45" s="95" t="s">
        <v>230</v>
      </c>
      <c r="C45" s="158">
        <v>16538094340</v>
      </c>
      <c r="D45" s="159">
        <v>15.232461000000001</v>
      </c>
      <c r="E45" s="152" t="s">
        <v>62</v>
      </c>
      <c r="F45" s="153">
        <v>42185</v>
      </c>
    </row>
    <row r="46" spans="1:6" x14ac:dyDescent="0.35">
      <c r="A46" s="157" t="s">
        <v>507</v>
      </c>
      <c r="B46" s="95" t="s">
        <v>260</v>
      </c>
      <c r="C46" s="158">
        <v>80337299428</v>
      </c>
      <c r="D46" s="159">
        <v>0</v>
      </c>
      <c r="E46" s="152" t="s">
        <v>62</v>
      </c>
      <c r="F46" s="153">
        <v>42185</v>
      </c>
    </row>
    <row r="47" spans="1:6" x14ac:dyDescent="0.35">
      <c r="A47" s="157" t="s">
        <v>508</v>
      </c>
      <c r="B47" s="95" t="s">
        <v>232</v>
      </c>
      <c r="C47" s="158">
        <v>23760186241</v>
      </c>
      <c r="D47" s="159">
        <v>20.667857000000001</v>
      </c>
      <c r="E47" s="152" t="s">
        <v>62</v>
      </c>
      <c r="F47" s="153">
        <v>42185</v>
      </c>
    </row>
    <row r="48" spans="1:6" x14ac:dyDescent="0.35">
      <c r="A48" s="157" t="s">
        <v>509</v>
      </c>
      <c r="B48" s="95" t="s">
        <v>234</v>
      </c>
      <c r="C48" s="158">
        <v>60497383851</v>
      </c>
      <c r="D48" s="159">
        <v>0</v>
      </c>
      <c r="E48" s="152" t="s">
        <v>62</v>
      </c>
      <c r="F48" s="153">
        <v>42185</v>
      </c>
    </row>
    <row r="49" spans="1:6" x14ac:dyDescent="0.35">
      <c r="A49" s="157" t="s">
        <v>527</v>
      </c>
      <c r="B49" s="95" t="s">
        <v>28</v>
      </c>
      <c r="C49" s="158">
        <v>27252934715</v>
      </c>
      <c r="D49" s="159">
        <v>46.284708999999999</v>
      </c>
      <c r="E49" s="152" t="s">
        <v>396</v>
      </c>
      <c r="F49" s="153">
        <v>42185</v>
      </c>
    </row>
    <row r="50" spans="1:6" x14ac:dyDescent="0.35">
      <c r="A50" s="157" t="s">
        <v>317</v>
      </c>
      <c r="B50" s="95" t="s">
        <v>28</v>
      </c>
      <c r="C50" s="158">
        <v>82703449251</v>
      </c>
      <c r="D50" s="159">
        <v>0.73957899999999999</v>
      </c>
      <c r="E50" s="152" t="s">
        <v>396</v>
      </c>
      <c r="F50" s="153">
        <v>42185</v>
      </c>
    </row>
    <row r="51" spans="1:6" x14ac:dyDescent="0.35">
      <c r="A51" s="157" t="s">
        <v>211</v>
      </c>
      <c r="B51" s="95" t="s">
        <v>212</v>
      </c>
      <c r="C51" s="158">
        <v>32207442740</v>
      </c>
      <c r="D51" s="159">
        <v>2.0851259999999998</v>
      </c>
      <c r="E51" s="152" t="s">
        <v>520</v>
      </c>
      <c r="F51" s="153">
        <v>42185</v>
      </c>
    </row>
    <row r="52" spans="1:6" x14ac:dyDescent="0.35">
      <c r="A52" s="157" t="s">
        <v>538</v>
      </c>
      <c r="B52" s="95" t="s">
        <v>159</v>
      </c>
      <c r="C52" s="158">
        <v>53632050580</v>
      </c>
      <c r="D52" s="159">
        <v>3.163824</v>
      </c>
      <c r="E52" s="152" t="s">
        <v>62</v>
      </c>
      <c r="F52" s="153">
        <v>42185</v>
      </c>
    </row>
    <row r="54" spans="1:6" x14ac:dyDescent="0.35">
      <c r="A54" s="156" t="s">
        <v>487</v>
      </c>
      <c r="B54" s="87"/>
      <c r="C54" s="87"/>
      <c r="D54" s="88"/>
      <c r="E54" s="88"/>
      <c r="F54" s="89"/>
    </row>
    <row r="55" spans="1:6" x14ac:dyDescent="0.35">
      <c r="A55" s="156" t="s">
        <v>524</v>
      </c>
      <c r="B55" s="87"/>
      <c r="C55" s="87"/>
      <c r="D55" s="88"/>
      <c r="E55" s="88"/>
      <c r="F55" s="89"/>
    </row>
    <row r="56" spans="1:6" x14ac:dyDescent="0.35">
      <c r="A56" s="156" t="s">
        <v>525</v>
      </c>
      <c r="B56" s="87"/>
      <c r="C56" s="87"/>
      <c r="D56" s="88"/>
      <c r="E56" s="88"/>
      <c r="F56" s="89"/>
    </row>
    <row r="57" spans="1:6" x14ac:dyDescent="0.35">
      <c r="A57" s="156"/>
      <c r="B57" s="90"/>
      <c r="C57" s="90"/>
      <c r="D57" s="91"/>
      <c r="E57" s="91"/>
      <c r="F57" s="92"/>
    </row>
  </sheetData>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80FE26-87A8-473D-B2AB-55FFFF0B62D7}">
  <dimension ref="A1:J77"/>
  <sheetViews>
    <sheetView topLeftCell="A46" workbookViewId="0">
      <selection activeCell="A66" sqref="A66"/>
    </sheetView>
  </sheetViews>
  <sheetFormatPr defaultRowHeight="12.5" x14ac:dyDescent="0.25"/>
  <cols>
    <col min="1" max="1" width="55.453125" customWidth="1"/>
    <col min="2" max="2" width="17.1796875" customWidth="1"/>
    <col min="3" max="3" width="30.54296875" customWidth="1"/>
    <col min="4" max="4" width="24" customWidth="1"/>
    <col min="5" max="5" width="20" customWidth="1"/>
    <col min="6" max="6" width="16.54296875" customWidth="1"/>
    <col min="7" max="7" width="16.7265625" customWidth="1"/>
    <col min="8" max="8" width="15.26953125" customWidth="1"/>
    <col min="9" max="9" width="15.1796875" customWidth="1"/>
    <col min="10" max="10" width="14.54296875" customWidth="1"/>
  </cols>
  <sheetData>
    <row r="1" spans="1:10" ht="20" x14ac:dyDescent="0.4">
      <c r="A1" s="120" t="s">
        <v>0</v>
      </c>
      <c r="B1" s="121"/>
      <c r="C1" s="122"/>
      <c r="D1" s="122"/>
      <c r="E1" s="122"/>
      <c r="F1" s="122"/>
      <c r="G1" s="122"/>
      <c r="H1" s="122"/>
      <c r="I1" s="122"/>
      <c r="J1" s="123"/>
    </row>
    <row r="2" spans="1:10" ht="20" x14ac:dyDescent="0.4">
      <c r="A2" s="120" t="s">
        <v>147</v>
      </c>
      <c r="B2" s="121"/>
      <c r="C2" s="122"/>
      <c r="D2" s="122"/>
      <c r="E2" s="122"/>
      <c r="F2" s="122"/>
      <c r="G2" s="122"/>
      <c r="H2" s="122"/>
      <c r="I2" s="122"/>
      <c r="J2" s="123"/>
    </row>
    <row r="3" spans="1:10" ht="20" x14ac:dyDescent="0.4">
      <c r="A3" s="120" t="s">
        <v>2</v>
      </c>
      <c r="B3" s="121"/>
      <c r="C3" s="122"/>
      <c r="D3" s="122"/>
      <c r="E3" s="122"/>
      <c r="F3" s="122"/>
      <c r="G3" s="122"/>
      <c r="H3" s="122"/>
      <c r="I3" s="122"/>
      <c r="J3" s="123"/>
    </row>
    <row r="4" spans="1:10" ht="20" x14ac:dyDescent="0.4">
      <c r="A4" s="120" t="s">
        <v>3</v>
      </c>
      <c r="B4" s="121"/>
      <c r="C4" s="122"/>
      <c r="D4" s="122"/>
      <c r="E4" s="122"/>
      <c r="F4" s="122"/>
      <c r="G4" s="122"/>
      <c r="H4" s="122"/>
      <c r="I4" s="122"/>
      <c r="J4" s="123"/>
    </row>
    <row r="5" spans="1:10" ht="20" x14ac:dyDescent="0.4">
      <c r="A5" s="120" t="s">
        <v>4</v>
      </c>
      <c r="B5" s="121"/>
      <c r="C5" s="122"/>
      <c r="D5" s="122"/>
      <c r="E5" s="122"/>
      <c r="F5" s="122"/>
      <c r="G5" s="122"/>
      <c r="H5" s="122"/>
      <c r="I5" s="122"/>
      <c r="J5" s="123"/>
    </row>
    <row r="6" spans="1:10" ht="20" x14ac:dyDescent="0.4">
      <c r="A6" s="120" t="s">
        <v>5</v>
      </c>
      <c r="B6" s="121"/>
      <c r="C6" s="122"/>
      <c r="D6" s="122"/>
      <c r="E6" s="122"/>
      <c r="F6" s="122"/>
      <c r="G6" s="122"/>
      <c r="H6" s="122"/>
      <c r="I6" s="122"/>
      <c r="J6" s="123"/>
    </row>
    <row r="7" spans="1:10" x14ac:dyDescent="0.25">
      <c r="A7" s="187" t="s">
        <v>6</v>
      </c>
      <c r="B7" s="188"/>
      <c r="C7" s="188"/>
      <c r="D7" s="188"/>
      <c r="E7" s="188"/>
      <c r="F7" s="188"/>
      <c r="G7" s="188"/>
      <c r="H7" s="188"/>
      <c r="I7" s="188"/>
      <c r="J7" s="188"/>
    </row>
    <row r="8" spans="1:10" x14ac:dyDescent="0.25">
      <c r="A8" s="187" t="s">
        <v>7</v>
      </c>
      <c r="B8" s="188"/>
      <c r="C8" s="188"/>
      <c r="D8" s="188"/>
      <c r="E8" s="188"/>
      <c r="F8" s="188"/>
      <c r="G8" s="188"/>
      <c r="H8" s="188"/>
      <c r="I8" s="188"/>
      <c r="J8" s="188"/>
    </row>
    <row r="9" spans="1:10" ht="67" x14ac:dyDescent="0.25">
      <c r="A9" s="110" t="s">
        <v>8</v>
      </c>
      <c r="B9" s="111" t="s">
        <v>9</v>
      </c>
      <c r="C9" s="112" t="s">
        <v>10</v>
      </c>
      <c r="D9" s="112" t="s">
        <v>11</v>
      </c>
      <c r="E9" s="112" t="s">
        <v>12</v>
      </c>
      <c r="F9" s="112" t="s">
        <v>13</v>
      </c>
      <c r="G9" s="112" t="s">
        <v>14</v>
      </c>
      <c r="H9" s="112" t="s">
        <v>15</v>
      </c>
      <c r="I9" s="112" t="s">
        <v>16</v>
      </c>
      <c r="J9" s="112" t="s">
        <v>17</v>
      </c>
    </row>
    <row r="10" spans="1:10" x14ac:dyDescent="0.25">
      <c r="A10" s="204" t="s">
        <v>60</v>
      </c>
      <c r="B10" s="204" t="s">
        <v>61</v>
      </c>
      <c r="C10" s="13">
        <v>2.3085409910000001</v>
      </c>
      <c r="D10" s="13">
        <v>15.827146372</v>
      </c>
      <c r="E10" s="13">
        <v>0</v>
      </c>
      <c r="F10" s="13">
        <v>0</v>
      </c>
      <c r="G10" s="13">
        <v>3.0267950000000001E-3</v>
      </c>
      <c r="H10" s="13">
        <v>0</v>
      </c>
      <c r="I10" s="177" t="s">
        <v>62</v>
      </c>
      <c r="J10" s="181">
        <v>45657</v>
      </c>
    </row>
    <row r="11" spans="1:10" x14ac:dyDescent="0.25">
      <c r="A11" s="204" t="s">
        <v>63</v>
      </c>
      <c r="B11" s="204" t="s">
        <v>64</v>
      </c>
      <c r="C11" s="13">
        <v>3.6637987619999999</v>
      </c>
      <c r="D11" s="13">
        <v>15.788998475</v>
      </c>
      <c r="E11" s="13">
        <v>0.837317741</v>
      </c>
      <c r="F11" s="13">
        <v>0</v>
      </c>
      <c r="G11" s="13">
        <v>2.7205430000000002E-3</v>
      </c>
      <c r="H11" s="13">
        <v>0</v>
      </c>
      <c r="I11" s="177" t="s">
        <v>62</v>
      </c>
      <c r="J11" s="181">
        <v>45657</v>
      </c>
    </row>
    <row r="12" spans="1:10" x14ac:dyDescent="0.25">
      <c r="A12" s="204" t="s">
        <v>65</v>
      </c>
      <c r="B12" s="204" t="s">
        <v>66</v>
      </c>
      <c r="C12" s="13">
        <v>3.6637987619999999</v>
      </c>
      <c r="D12" s="13">
        <v>15.788998475</v>
      </c>
      <c r="E12" s="13">
        <v>0.837317741</v>
      </c>
      <c r="F12" s="13">
        <v>0</v>
      </c>
      <c r="G12" s="13">
        <v>2.7205430000000002E-3</v>
      </c>
      <c r="H12" s="13">
        <v>0</v>
      </c>
      <c r="I12" s="177" t="s">
        <v>62</v>
      </c>
      <c r="J12" s="181">
        <v>45657</v>
      </c>
    </row>
    <row r="13" spans="1:10" x14ac:dyDescent="0.25">
      <c r="A13" s="204" t="s">
        <v>67</v>
      </c>
      <c r="B13" s="204" t="s">
        <v>68</v>
      </c>
      <c r="C13" s="13">
        <v>3.6637987619999999</v>
      </c>
      <c r="D13" s="13">
        <v>15.788998475</v>
      </c>
      <c r="E13" s="13">
        <v>0.837317741</v>
      </c>
      <c r="F13" s="13">
        <v>0</v>
      </c>
      <c r="G13" s="13">
        <v>2.7205430000000002E-3</v>
      </c>
      <c r="H13" s="13">
        <v>0</v>
      </c>
      <c r="I13" s="177" t="s">
        <v>62</v>
      </c>
      <c r="J13" s="181">
        <v>45657</v>
      </c>
    </row>
    <row r="14" spans="1:10" x14ac:dyDescent="0.25">
      <c r="A14" s="204" t="s">
        <v>69</v>
      </c>
      <c r="B14" s="204" t="s">
        <v>70</v>
      </c>
      <c r="C14" s="13">
        <v>3.6637987619999999</v>
      </c>
      <c r="D14" s="13">
        <v>15.788998475</v>
      </c>
      <c r="E14" s="13">
        <v>0.837317741</v>
      </c>
      <c r="F14" s="13">
        <v>0</v>
      </c>
      <c r="G14" s="13">
        <v>2.7205430000000002E-3</v>
      </c>
      <c r="H14" s="13">
        <v>0</v>
      </c>
      <c r="I14" s="177" t="s">
        <v>62</v>
      </c>
      <c r="J14" s="181">
        <v>45657</v>
      </c>
    </row>
    <row r="15" spans="1:10" x14ac:dyDescent="0.25">
      <c r="A15" s="204" t="s">
        <v>71</v>
      </c>
      <c r="B15" s="204" t="s">
        <v>72</v>
      </c>
      <c r="C15" s="13">
        <v>3.6241927760000001</v>
      </c>
      <c r="D15" s="13">
        <v>14.908448325</v>
      </c>
      <c r="E15" s="13">
        <v>5.6062549879999999</v>
      </c>
      <c r="F15" s="13">
        <v>0</v>
      </c>
      <c r="G15" s="13">
        <v>0</v>
      </c>
      <c r="H15" s="13">
        <v>0</v>
      </c>
      <c r="I15" s="177" t="s">
        <v>62</v>
      </c>
      <c r="J15" s="181">
        <v>45657</v>
      </c>
    </row>
    <row r="16" spans="1:10" x14ac:dyDescent="0.25">
      <c r="A16" s="204" t="s">
        <v>73</v>
      </c>
      <c r="B16" s="204" t="s">
        <v>74</v>
      </c>
      <c r="C16" s="13">
        <v>3.6241927760000001</v>
      </c>
      <c r="D16" s="13">
        <v>14.908448325</v>
      </c>
      <c r="E16" s="13">
        <v>5.6062549879999999</v>
      </c>
      <c r="F16" s="13">
        <v>0</v>
      </c>
      <c r="G16" s="13">
        <v>0</v>
      </c>
      <c r="H16" s="13">
        <v>0</v>
      </c>
      <c r="I16" s="177" t="s">
        <v>62</v>
      </c>
      <c r="J16" s="181">
        <v>45657</v>
      </c>
    </row>
    <row r="17" spans="1:10" x14ac:dyDescent="0.25">
      <c r="A17" s="204" t="s">
        <v>75</v>
      </c>
      <c r="B17" s="204" t="s">
        <v>76</v>
      </c>
      <c r="C17" s="13">
        <v>3.6241927760000001</v>
      </c>
      <c r="D17" s="13">
        <v>14.908448325</v>
      </c>
      <c r="E17" s="13">
        <v>5.6062549879999999</v>
      </c>
      <c r="F17" s="13">
        <v>0</v>
      </c>
      <c r="G17" s="13">
        <v>0</v>
      </c>
      <c r="H17" s="13">
        <v>0</v>
      </c>
      <c r="I17" s="177" t="s">
        <v>62</v>
      </c>
      <c r="J17" s="181">
        <v>45657</v>
      </c>
    </row>
    <row r="18" spans="1:10" x14ac:dyDescent="0.25">
      <c r="A18" s="204" t="s">
        <v>77</v>
      </c>
      <c r="B18" s="204" t="s">
        <v>78</v>
      </c>
      <c r="C18" s="13">
        <v>3.6241927760000001</v>
      </c>
      <c r="D18" s="13">
        <v>14.908448325</v>
      </c>
      <c r="E18" s="13">
        <v>5.6062549879999999</v>
      </c>
      <c r="F18" s="13">
        <v>0</v>
      </c>
      <c r="G18" s="13">
        <v>0</v>
      </c>
      <c r="H18" s="13">
        <v>0</v>
      </c>
      <c r="I18" s="177" t="s">
        <v>62</v>
      </c>
      <c r="J18" s="181">
        <v>45657</v>
      </c>
    </row>
    <row r="19" spans="1:10" x14ac:dyDescent="0.25">
      <c r="A19" s="204" t="s">
        <v>79</v>
      </c>
      <c r="B19" s="204" t="s">
        <v>80</v>
      </c>
      <c r="C19" s="13">
        <v>3.3133646329999999</v>
      </c>
      <c r="D19" s="13">
        <v>12.241531460999999</v>
      </c>
      <c r="E19" s="13">
        <v>14.689008294000001</v>
      </c>
      <c r="F19" s="13">
        <v>0</v>
      </c>
      <c r="G19" s="13">
        <v>5.2932989999999996E-3</v>
      </c>
      <c r="H19" s="13">
        <v>0</v>
      </c>
      <c r="I19" s="177" t="s">
        <v>62</v>
      </c>
      <c r="J19" s="181">
        <v>45657</v>
      </c>
    </row>
    <row r="20" spans="1:10" x14ac:dyDescent="0.25">
      <c r="A20" s="204" t="s">
        <v>81</v>
      </c>
      <c r="B20" s="204" t="s">
        <v>82</v>
      </c>
      <c r="C20" s="13">
        <v>3.3133646329999999</v>
      </c>
      <c r="D20" s="13">
        <v>12.241531460999999</v>
      </c>
      <c r="E20" s="13">
        <v>14.689008294000001</v>
      </c>
      <c r="F20" s="13">
        <v>0</v>
      </c>
      <c r="G20" s="13">
        <v>5.2932989999999996E-3</v>
      </c>
      <c r="H20" s="13">
        <v>0</v>
      </c>
      <c r="I20" s="177" t="s">
        <v>62</v>
      </c>
      <c r="J20" s="181">
        <v>45657</v>
      </c>
    </row>
    <row r="21" spans="1:10" x14ac:dyDescent="0.25">
      <c r="A21" s="204" t="s">
        <v>83</v>
      </c>
      <c r="B21" s="204"/>
      <c r="C21" s="13">
        <v>7.3513880000000004E-3</v>
      </c>
      <c r="D21" s="13">
        <v>0</v>
      </c>
      <c r="E21" s="13">
        <v>2.3093889999999998E-3</v>
      </c>
      <c r="F21" s="13">
        <v>0</v>
      </c>
      <c r="G21" s="13">
        <v>0</v>
      </c>
      <c r="H21" s="13">
        <v>0</v>
      </c>
      <c r="I21" s="177" t="s">
        <v>62</v>
      </c>
      <c r="J21" s="181">
        <v>45657</v>
      </c>
    </row>
    <row r="22" spans="1:10" x14ac:dyDescent="0.25">
      <c r="A22" s="204" t="s">
        <v>84</v>
      </c>
      <c r="B22" s="204"/>
      <c r="C22" s="13">
        <v>7.3513880000000004E-3</v>
      </c>
      <c r="D22" s="13">
        <v>0</v>
      </c>
      <c r="E22" s="13">
        <v>2.3093889999999998E-3</v>
      </c>
      <c r="F22" s="13">
        <v>0</v>
      </c>
      <c r="G22" s="13">
        <v>0</v>
      </c>
      <c r="H22" s="13">
        <v>0</v>
      </c>
      <c r="I22" s="177" t="s">
        <v>62</v>
      </c>
      <c r="J22" s="181">
        <v>45657</v>
      </c>
    </row>
    <row r="23" spans="1:10" x14ac:dyDescent="0.25">
      <c r="A23" s="204" t="s">
        <v>18</v>
      </c>
      <c r="B23" s="204" t="s">
        <v>19</v>
      </c>
      <c r="C23" s="13">
        <v>0.89526399000000001</v>
      </c>
      <c r="D23" s="13">
        <v>0</v>
      </c>
      <c r="E23" s="13">
        <v>0</v>
      </c>
      <c r="F23" s="13">
        <v>0</v>
      </c>
      <c r="G23" s="13">
        <v>0</v>
      </c>
      <c r="H23" s="13">
        <v>0</v>
      </c>
      <c r="I23" s="177" t="s">
        <v>88</v>
      </c>
      <c r="J23" s="181">
        <v>45657</v>
      </c>
    </row>
    <row r="24" spans="1:10" x14ac:dyDescent="0.25">
      <c r="A24" s="204" t="s">
        <v>21</v>
      </c>
      <c r="B24" s="204" t="s">
        <v>22</v>
      </c>
      <c r="C24" s="13">
        <v>2.59</v>
      </c>
      <c r="D24" s="13">
        <v>0</v>
      </c>
      <c r="E24" s="13">
        <v>0</v>
      </c>
      <c r="F24" s="13">
        <v>0</v>
      </c>
      <c r="G24" s="13">
        <v>0</v>
      </c>
      <c r="H24" s="13">
        <v>0</v>
      </c>
      <c r="I24" s="177" t="s">
        <v>88</v>
      </c>
      <c r="J24" s="181">
        <v>45657</v>
      </c>
    </row>
    <row r="25" spans="1:10" x14ac:dyDescent="0.25">
      <c r="A25" s="204" t="s">
        <v>23</v>
      </c>
      <c r="B25" s="204" t="s">
        <v>24</v>
      </c>
      <c r="C25" s="13">
        <v>2.59</v>
      </c>
      <c r="D25" s="13">
        <v>0</v>
      </c>
      <c r="E25" s="13">
        <v>0</v>
      </c>
      <c r="F25" s="13">
        <v>0</v>
      </c>
      <c r="G25" s="13">
        <v>0</v>
      </c>
      <c r="H25" s="13">
        <v>0</v>
      </c>
      <c r="I25" s="177" t="s">
        <v>88</v>
      </c>
      <c r="J25" s="181"/>
    </row>
    <row r="26" spans="1:10" x14ac:dyDescent="0.25">
      <c r="A26" s="204" t="s">
        <v>29</v>
      </c>
      <c r="B26" s="204" t="s">
        <v>30</v>
      </c>
      <c r="C26" s="13">
        <v>16.797917354999999</v>
      </c>
      <c r="D26" s="13">
        <v>0</v>
      </c>
      <c r="E26" s="13">
        <v>3.3956918680000001</v>
      </c>
      <c r="F26" s="13">
        <v>0</v>
      </c>
      <c r="G26" s="13">
        <v>0</v>
      </c>
      <c r="H26" s="13">
        <v>0</v>
      </c>
      <c r="I26" s="177" t="s">
        <v>88</v>
      </c>
      <c r="J26" s="181">
        <v>45657</v>
      </c>
    </row>
    <row r="27" spans="1:10" x14ac:dyDescent="0.25">
      <c r="A27" s="204" t="s">
        <v>31</v>
      </c>
      <c r="B27" s="204" t="s">
        <v>28</v>
      </c>
      <c r="C27" s="13">
        <v>16.797917354999999</v>
      </c>
      <c r="D27" s="13">
        <v>0</v>
      </c>
      <c r="E27" s="13">
        <v>3.3956918680000001</v>
      </c>
      <c r="F27" s="13">
        <v>0</v>
      </c>
      <c r="G27" s="13">
        <v>0</v>
      </c>
      <c r="H27" s="13">
        <v>0</v>
      </c>
      <c r="I27" s="177" t="s">
        <v>88</v>
      </c>
      <c r="J27" s="181">
        <v>45657</v>
      </c>
    </row>
    <row r="28" spans="1:10" x14ac:dyDescent="0.25">
      <c r="A28" s="204" t="s">
        <v>32</v>
      </c>
      <c r="B28" s="204" t="s">
        <v>33</v>
      </c>
      <c r="C28" s="13">
        <v>20.081095912999999</v>
      </c>
      <c r="D28" s="13">
        <v>0</v>
      </c>
      <c r="E28" s="13">
        <v>5.1733363109999999</v>
      </c>
      <c r="F28" s="13">
        <v>0</v>
      </c>
      <c r="G28" s="13">
        <v>0</v>
      </c>
      <c r="H28" s="13">
        <v>0</v>
      </c>
      <c r="I28" s="177" t="s">
        <v>88</v>
      </c>
      <c r="J28" s="181">
        <v>45657</v>
      </c>
    </row>
    <row r="29" spans="1:10" x14ac:dyDescent="0.25">
      <c r="A29" s="204" t="s">
        <v>34</v>
      </c>
      <c r="B29" s="204" t="s">
        <v>28</v>
      </c>
      <c r="C29" s="13">
        <v>14.574199136000001</v>
      </c>
      <c r="D29" s="13">
        <v>0</v>
      </c>
      <c r="E29" s="13">
        <v>22.959059346</v>
      </c>
      <c r="F29" s="13">
        <v>0</v>
      </c>
      <c r="G29" s="13">
        <v>0</v>
      </c>
      <c r="H29" s="13">
        <v>0</v>
      </c>
      <c r="I29" s="177" t="s">
        <v>88</v>
      </c>
      <c r="J29" s="181">
        <v>45657</v>
      </c>
    </row>
    <row r="30" spans="1:10" x14ac:dyDescent="0.25">
      <c r="A30" s="204" t="s">
        <v>89</v>
      </c>
      <c r="B30" s="204" t="s">
        <v>90</v>
      </c>
      <c r="C30" s="13">
        <v>12.283998523999999</v>
      </c>
      <c r="D30" s="13">
        <v>0</v>
      </c>
      <c r="E30" s="13">
        <v>32.246198413999998</v>
      </c>
      <c r="F30" s="13">
        <v>0</v>
      </c>
      <c r="G30" s="13">
        <v>0</v>
      </c>
      <c r="H30" s="13">
        <v>0</v>
      </c>
      <c r="I30" s="177" t="s">
        <v>62</v>
      </c>
      <c r="J30" s="181"/>
    </row>
    <row r="31" spans="1:10" x14ac:dyDescent="0.25">
      <c r="A31" s="204" t="s">
        <v>91</v>
      </c>
      <c r="B31" s="204" t="s">
        <v>92</v>
      </c>
      <c r="C31" s="13">
        <v>12.283998523999999</v>
      </c>
      <c r="D31" s="13">
        <v>0</v>
      </c>
      <c r="E31" s="13">
        <v>32.246198413999998</v>
      </c>
      <c r="F31" s="13">
        <v>0</v>
      </c>
      <c r="G31" s="13">
        <v>0</v>
      </c>
      <c r="H31" s="13">
        <v>0</v>
      </c>
      <c r="I31" s="177" t="s">
        <v>62</v>
      </c>
      <c r="J31" s="181">
        <v>45657</v>
      </c>
    </row>
    <row r="32" spans="1:10" x14ac:dyDescent="0.25">
      <c r="A32" s="204" t="s">
        <v>93</v>
      </c>
      <c r="B32" s="204" t="s">
        <v>94</v>
      </c>
      <c r="C32" s="13">
        <v>12.283998523999999</v>
      </c>
      <c r="D32" s="13">
        <v>0</v>
      </c>
      <c r="E32" s="13">
        <v>32.246198413999998</v>
      </c>
      <c r="F32" s="13">
        <v>0</v>
      </c>
      <c r="G32" s="13">
        <v>0</v>
      </c>
      <c r="H32" s="13">
        <v>0</v>
      </c>
      <c r="I32" s="177" t="s">
        <v>62</v>
      </c>
      <c r="J32" s="181">
        <v>45657</v>
      </c>
    </row>
    <row r="33" spans="1:10" x14ac:dyDescent="0.25">
      <c r="A33" s="204" t="s">
        <v>148</v>
      </c>
      <c r="B33" s="204" t="s">
        <v>149</v>
      </c>
      <c r="C33" s="13">
        <v>1.351464502</v>
      </c>
      <c r="D33" s="13">
        <v>0</v>
      </c>
      <c r="E33" s="13">
        <v>4.3047641999999997E-2</v>
      </c>
      <c r="F33" s="13">
        <v>0</v>
      </c>
      <c r="G33" s="13">
        <v>0</v>
      </c>
      <c r="H33" s="13">
        <v>0</v>
      </c>
      <c r="I33" s="177" t="s">
        <v>62</v>
      </c>
      <c r="J33" s="181">
        <v>45657</v>
      </c>
    </row>
    <row r="34" spans="1:10" x14ac:dyDescent="0.25">
      <c r="A34" s="204" t="s">
        <v>563</v>
      </c>
      <c r="B34" s="204"/>
      <c r="C34" s="13">
        <v>0</v>
      </c>
      <c r="D34" s="13">
        <v>0</v>
      </c>
      <c r="E34" s="13">
        <v>0</v>
      </c>
      <c r="F34" s="13">
        <v>0</v>
      </c>
      <c r="G34" s="13">
        <v>0</v>
      </c>
      <c r="H34" s="13">
        <v>0</v>
      </c>
      <c r="I34" s="177" t="s">
        <v>62</v>
      </c>
      <c r="J34" s="181">
        <v>45657</v>
      </c>
    </row>
    <row r="35" spans="1:10" x14ac:dyDescent="0.25">
      <c r="A35" s="204" t="s">
        <v>144</v>
      </c>
      <c r="B35" s="204" t="s">
        <v>38</v>
      </c>
      <c r="C35" s="13">
        <v>17.542012059000001</v>
      </c>
      <c r="D35" s="13">
        <v>0</v>
      </c>
      <c r="E35" s="13">
        <v>26.439752193</v>
      </c>
      <c r="F35" s="13">
        <v>0</v>
      </c>
      <c r="G35" s="13">
        <v>0</v>
      </c>
      <c r="H35" s="13">
        <v>0</v>
      </c>
      <c r="I35" s="177" t="s">
        <v>87</v>
      </c>
      <c r="J35" s="181">
        <v>45657</v>
      </c>
    </row>
    <row r="36" spans="1:10" x14ac:dyDescent="0.25">
      <c r="A36" s="204" t="s">
        <v>145</v>
      </c>
      <c r="B36" s="204" t="s">
        <v>40</v>
      </c>
      <c r="C36" s="13">
        <v>17.542012059000001</v>
      </c>
      <c r="D36" s="13">
        <v>0</v>
      </c>
      <c r="E36" s="13">
        <v>26.439752193</v>
      </c>
      <c r="F36" s="13">
        <v>0</v>
      </c>
      <c r="G36" s="13">
        <v>0</v>
      </c>
      <c r="H36" s="13">
        <v>0</v>
      </c>
      <c r="I36" s="177" t="s">
        <v>87</v>
      </c>
      <c r="J36" s="181">
        <v>45657</v>
      </c>
    </row>
    <row r="37" spans="1:10" x14ac:dyDescent="0.25">
      <c r="A37" s="204" t="s">
        <v>150</v>
      </c>
      <c r="B37" s="204" t="s">
        <v>36</v>
      </c>
      <c r="C37" s="13">
        <v>17.542012059000001</v>
      </c>
      <c r="D37" s="13">
        <v>0</v>
      </c>
      <c r="E37" s="13">
        <v>26.439752193</v>
      </c>
      <c r="F37" s="13">
        <v>0</v>
      </c>
      <c r="G37" s="13">
        <v>0</v>
      </c>
      <c r="H37" s="13">
        <v>0</v>
      </c>
      <c r="I37" s="177" t="s">
        <v>87</v>
      </c>
      <c r="J37" s="181">
        <v>45657</v>
      </c>
    </row>
    <row r="38" spans="1:10" x14ac:dyDescent="0.25">
      <c r="A38" s="204" t="s">
        <v>41</v>
      </c>
      <c r="B38" s="204" t="s">
        <v>42</v>
      </c>
      <c r="C38" s="13">
        <v>17.542012059000001</v>
      </c>
      <c r="D38" s="13">
        <v>0</v>
      </c>
      <c r="E38" s="13">
        <v>26.439752193</v>
      </c>
      <c r="F38" s="13">
        <v>0</v>
      </c>
      <c r="G38" s="13">
        <v>0</v>
      </c>
      <c r="H38" s="13">
        <v>0</v>
      </c>
      <c r="I38" s="177" t="s">
        <v>87</v>
      </c>
      <c r="J38" s="181">
        <v>45657</v>
      </c>
    </row>
    <row r="39" spans="1:10" x14ac:dyDescent="0.25">
      <c r="A39" s="204" t="s">
        <v>43</v>
      </c>
      <c r="B39" s="204" t="s">
        <v>44</v>
      </c>
      <c r="C39" s="13">
        <v>2.6096720439999999</v>
      </c>
      <c r="D39" s="13">
        <v>0</v>
      </c>
      <c r="E39" s="13">
        <v>9.7143206810000002</v>
      </c>
      <c r="F39" s="13">
        <v>0</v>
      </c>
      <c r="G39" s="13">
        <v>0</v>
      </c>
      <c r="H39" s="13">
        <v>0</v>
      </c>
      <c r="I39" s="177" t="s">
        <v>87</v>
      </c>
      <c r="J39" s="181">
        <v>45657</v>
      </c>
    </row>
    <row r="40" spans="1:10" x14ac:dyDescent="0.25">
      <c r="A40" s="204" t="s">
        <v>45</v>
      </c>
      <c r="B40" s="204" t="s">
        <v>46</v>
      </c>
      <c r="C40" s="13">
        <v>2.6096720439999999</v>
      </c>
      <c r="D40" s="13">
        <v>0</v>
      </c>
      <c r="E40" s="13">
        <v>9.7143206810000002</v>
      </c>
      <c r="F40" s="13">
        <v>0</v>
      </c>
      <c r="G40" s="13">
        <v>0</v>
      </c>
      <c r="H40" s="13">
        <v>0</v>
      </c>
      <c r="I40" s="177" t="s">
        <v>87</v>
      </c>
      <c r="J40" s="181">
        <v>45657</v>
      </c>
    </row>
    <row r="41" spans="1:10" x14ac:dyDescent="0.25">
      <c r="A41" s="204" t="s">
        <v>47</v>
      </c>
      <c r="B41" s="204" t="s">
        <v>28</v>
      </c>
      <c r="C41" s="13">
        <v>4.7473540830000003</v>
      </c>
      <c r="D41" s="13">
        <v>0</v>
      </c>
      <c r="E41" s="13">
        <v>0</v>
      </c>
      <c r="F41" s="13">
        <v>0</v>
      </c>
      <c r="G41" s="13">
        <v>0</v>
      </c>
      <c r="H41" s="13">
        <v>0</v>
      </c>
      <c r="I41" s="177" t="s">
        <v>87</v>
      </c>
      <c r="J41" s="181">
        <v>45657</v>
      </c>
    </row>
    <row r="42" spans="1:10" x14ac:dyDescent="0.25">
      <c r="A42" s="204" t="s">
        <v>48</v>
      </c>
      <c r="B42" s="204" t="s">
        <v>49</v>
      </c>
      <c r="C42" s="13">
        <v>2.9488390579999999</v>
      </c>
      <c r="D42" s="13">
        <v>0</v>
      </c>
      <c r="E42" s="13">
        <v>6.0798999999999998E-5</v>
      </c>
      <c r="F42" s="13">
        <v>0</v>
      </c>
      <c r="G42" s="13">
        <v>0</v>
      </c>
      <c r="H42" s="13">
        <v>0</v>
      </c>
      <c r="I42" s="177" t="s">
        <v>87</v>
      </c>
      <c r="J42" s="181">
        <v>45657</v>
      </c>
    </row>
    <row r="43" spans="1:10" x14ac:dyDescent="0.25">
      <c r="A43" s="204" t="s">
        <v>50</v>
      </c>
      <c r="B43" s="204" t="s">
        <v>28</v>
      </c>
      <c r="C43" s="13">
        <v>0.102447858</v>
      </c>
      <c r="D43" s="13">
        <v>0</v>
      </c>
      <c r="E43" s="13">
        <v>0.31090874899999998</v>
      </c>
      <c r="F43" s="13">
        <v>0</v>
      </c>
      <c r="G43" s="13">
        <v>0</v>
      </c>
      <c r="H43" s="13">
        <v>0</v>
      </c>
      <c r="I43" s="177" t="s">
        <v>87</v>
      </c>
      <c r="J43" s="181">
        <v>45657</v>
      </c>
    </row>
    <row r="44" spans="1:10" x14ac:dyDescent="0.25">
      <c r="A44" s="204" t="s">
        <v>95</v>
      </c>
      <c r="B44" s="204" t="s">
        <v>96</v>
      </c>
      <c r="C44" s="13">
        <v>82.534767134999996</v>
      </c>
      <c r="D44" s="13">
        <v>0</v>
      </c>
      <c r="E44" s="13">
        <v>4.8231984490000004</v>
      </c>
      <c r="F44" s="13">
        <v>0</v>
      </c>
      <c r="G44" s="13">
        <v>0</v>
      </c>
      <c r="H44" s="13">
        <v>0</v>
      </c>
      <c r="I44" s="177" t="s">
        <v>62</v>
      </c>
      <c r="J44" s="181">
        <v>45657</v>
      </c>
    </row>
    <row r="45" spans="1:10" x14ac:dyDescent="0.25">
      <c r="A45" s="204" t="s">
        <v>151</v>
      </c>
      <c r="B45" s="204" t="s">
        <v>152</v>
      </c>
      <c r="C45" s="13">
        <v>82.534767134999996</v>
      </c>
      <c r="D45" s="13">
        <v>0</v>
      </c>
      <c r="E45" s="13">
        <v>4.8231984490000004</v>
      </c>
      <c r="F45" s="13">
        <v>0</v>
      </c>
      <c r="G45" s="13">
        <v>0</v>
      </c>
      <c r="H45" s="13">
        <v>0</v>
      </c>
      <c r="I45" s="177" t="s">
        <v>62</v>
      </c>
      <c r="J45" s="181">
        <v>45657</v>
      </c>
    </row>
    <row r="46" spans="1:10" x14ac:dyDescent="0.25">
      <c r="A46" s="204" t="s">
        <v>97</v>
      </c>
      <c r="B46" s="204" t="s">
        <v>96</v>
      </c>
      <c r="C46" s="13">
        <v>82.534767134999996</v>
      </c>
      <c r="D46" s="13">
        <v>0</v>
      </c>
      <c r="E46" s="13">
        <v>4.8231984490000004</v>
      </c>
      <c r="F46" s="13">
        <v>0</v>
      </c>
      <c r="G46" s="13">
        <v>0</v>
      </c>
      <c r="H46" s="13">
        <v>0</v>
      </c>
      <c r="I46" s="177" t="s">
        <v>62</v>
      </c>
      <c r="J46" s="181">
        <v>45657</v>
      </c>
    </row>
    <row r="47" spans="1:10" x14ac:dyDescent="0.25">
      <c r="A47" s="204" t="s">
        <v>98</v>
      </c>
      <c r="B47" s="204" t="s">
        <v>99</v>
      </c>
      <c r="C47" s="13">
        <v>82.534767134999996</v>
      </c>
      <c r="D47" s="13">
        <v>0</v>
      </c>
      <c r="E47" s="13">
        <v>4.8231984490000004</v>
      </c>
      <c r="F47" s="13">
        <v>0</v>
      </c>
      <c r="G47" s="13">
        <v>0</v>
      </c>
      <c r="H47" s="13">
        <v>0</v>
      </c>
      <c r="I47" s="177" t="s">
        <v>62</v>
      </c>
      <c r="J47" s="181">
        <v>45657</v>
      </c>
    </row>
    <row r="48" spans="1:10" x14ac:dyDescent="0.25">
      <c r="A48" s="204" t="s">
        <v>100</v>
      </c>
      <c r="B48" s="204" t="s">
        <v>101</v>
      </c>
      <c r="C48" s="13">
        <v>41.299064000999998</v>
      </c>
      <c r="D48" s="13">
        <v>0</v>
      </c>
      <c r="E48" s="13">
        <v>3.0406214999999999</v>
      </c>
      <c r="F48" s="13">
        <v>0</v>
      </c>
      <c r="G48" s="13">
        <v>0</v>
      </c>
      <c r="H48" s="13">
        <v>0</v>
      </c>
      <c r="I48" s="177" t="s">
        <v>62</v>
      </c>
      <c r="J48" s="181">
        <v>45657</v>
      </c>
    </row>
    <row r="49" spans="1:10" x14ac:dyDescent="0.25">
      <c r="A49" s="204" t="s">
        <v>102</v>
      </c>
      <c r="B49" s="204" t="s">
        <v>28</v>
      </c>
      <c r="C49" s="13">
        <v>41.299064000999998</v>
      </c>
      <c r="D49" s="13">
        <v>0</v>
      </c>
      <c r="E49" s="13">
        <v>3.0406214999999999</v>
      </c>
      <c r="F49" s="13">
        <v>0</v>
      </c>
      <c r="G49" s="13">
        <v>0</v>
      </c>
      <c r="H49" s="13">
        <v>0</v>
      </c>
      <c r="I49" s="177" t="s">
        <v>62</v>
      </c>
      <c r="J49" s="181">
        <v>45657</v>
      </c>
    </row>
    <row r="50" spans="1:10" x14ac:dyDescent="0.25">
      <c r="A50" s="204" t="s">
        <v>104</v>
      </c>
      <c r="B50" s="204" t="s">
        <v>28</v>
      </c>
      <c r="C50" s="13">
        <v>60.439731997999999</v>
      </c>
      <c r="D50" s="13">
        <v>0</v>
      </c>
      <c r="E50" s="13">
        <v>2.3681214559999999</v>
      </c>
      <c r="F50" s="13">
        <v>0</v>
      </c>
      <c r="G50" s="13">
        <v>0</v>
      </c>
      <c r="H50" s="13">
        <v>0</v>
      </c>
      <c r="I50" s="177" t="s">
        <v>62</v>
      </c>
      <c r="J50" s="181">
        <v>45657</v>
      </c>
    </row>
    <row r="51" spans="1:10" x14ac:dyDescent="0.25">
      <c r="A51" s="204" t="s">
        <v>105</v>
      </c>
      <c r="B51" s="204" t="s">
        <v>28</v>
      </c>
      <c r="C51" s="13">
        <v>77.853527864</v>
      </c>
      <c r="D51" s="13">
        <v>0</v>
      </c>
      <c r="E51" s="13">
        <v>22.146472136</v>
      </c>
      <c r="F51" s="13">
        <v>0</v>
      </c>
      <c r="G51" s="13">
        <v>0</v>
      </c>
      <c r="H51" s="13">
        <v>0</v>
      </c>
      <c r="I51" s="177" t="s">
        <v>62</v>
      </c>
      <c r="J51" s="181">
        <v>45657</v>
      </c>
    </row>
    <row r="52" spans="1:10" x14ac:dyDescent="0.25">
      <c r="A52" s="204" t="s">
        <v>153</v>
      </c>
      <c r="B52" s="204"/>
      <c r="C52" s="13">
        <v>14.056310625</v>
      </c>
      <c r="D52" s="13">
        <v>7.7419074300000004</v>
      </c>
      <c r="E52" s="13">
        <v>1.164726355</v>
      </c>
      <c r="F52" s="13">
        <v>0</v>
      </c>
      <c r="G52" s="13">
        <v>1.278713078</v>
      </c>
      <c r="H52" s="13">
        <v>0</v>
      </c>
      <c r="I52" s="177" t="s">
        <v>62</v>
      </c>
      <c r="J52" s="181">
        <v>45657</v>
      </c>
    </row>
    <row r="53" spans="1:10" x14ac:dyDescent="0.25">
      <c r="A53" s="204" t="s">
        <v>154</v>
      </c>
      <c r="B53" s="204"/>
      <c r="C53" s="13">
        <v>14.056310625</v>
      </c>
      <c r="D53" s="13">
        <v>7.7419074300000004</v>
      </c>
      <c r="E53" s="13">
        <v>1.164726355</v>
      </c>
      <c r="F53" s="13">
        <v>0</v>
      </c>
      <c r="G53" s="13">
        <v>1.278713078</v>
      </c>
      <c r="H53" s="13">
        <v>0</v>
      </c>
      <c r="I53" s="177" t="s">
        <v>62</v>
      </c>
      <c r="J53" s="181">
        <v>45657</v>
      </c>
    </row>
    <row r="54" spans="1:10" x14ac:dyDescent="0.25">
      <c r="A54" s="204" t="s">
        <v>106</v>
      </c>
      <c r="B54" s="204" t="s">
        <v>107</v>
      </c>
      <c r="C54" s="13">
        <v>2.217562552</v>
      </c>
      <c r="D54" s="13">
        <v>22.361360008999998</v>
      </c>
      <c r="E54" s="13">
        <v>1.593583E-3</v>
      </c>
      <c r="F54" s="13">
        <v>0</v>
      </c>
      <c r="G54" s="13">
        <v>0</v>
      </c>
      <c r="H54" s="13">
        <v>0</v>
      </c>
      <c r="I54" s="177" t="s">
        <v>62</v>
      </c>
      <c r="J54" s="181">
        <v>45657</v>
      </c>
    </row>
    <row r="55" spans="1:10" x14ac:dyDescent="0.25">
      <c r="A55" s="204" t="s">
        <v>108</v>
      </c>
      <c r="B55" s="204" t="s">
        <v>28</v>
      </c>
      <c r="C55" s="13">
        <v>2.217562552</v>
      </c>
      <c r="D55" s="13">
        <v>22.361360008999998</v>
      </c>
      <c r="E55" s="13">
        <v>1.593583E-3</v>
      </c>
      <c r="F55" s="13">
        <v>0</v>
      </c>
      <c r="G55" s="13">
        <v>0</v>
      </c>
      <c r="H55" s="13">
        <v>0</v>
      </c>
      <c r="I55" s="177" t="s">
        <v>62</v>
      </c>
      <c r="J55" s="181">
        <v>45657</v>
      </c>
    </row>
    <row r="56" spans="1:10" x14ac:dyDescent="0.25">
      <c r="A56" s="204" t="s">
        <v>109</v>
      </c>
      <c r="B56" s="204" t="s">
        <v>110</v>
      </c>
      <c r="C56" s="13">
        <v>2.217562552</v>
      </c>
      <c r="D56" s="13">
        <v>22.361360008999998</v>
      </c>
      <c r="E56" s="13">
        <v>1.593583E-3</v>
      </c>
      <c r="F56" s="13">
        <v>0</v>
      </c>
      <c r="G56" s="13">
        <v>0</v>
      </c>
      <c r="H56" s="13">
        <v>0</v>
      </c>
      <c r="I56" s="177" t="s">
        <v>62</v>
      </c>
      <c r="J56" s="181">
        <v>45657</v>
      </c>
    </row>
    <row r="57" spans="1:10" x14ac:dyDescent="0.25">
      <c r="A57" s="204" t="s">
        <v>111</v>
      </c>
      <c r="B57" s="204" t="s">
        <v>112</v>
      </c>
      <c r="C57" s="13">
        <v>7.058324067</v>
      </c>
      <c r="D57" s="13">
        <v>19.721888487000001</v>
      </c>
      <c r="E57" s="13">
        <v>4.2890628E-2</v>
      </c>
      <c r="F57" s="13">
        <v>0</v>
      </c>
      <c r="G57" s="13">
        <v>0</v>
      </c>
      <c r="H57" s="13">
        <v>0</v>
      </c>
      <c r="I57" s="177" t="s">
        <v>62</v>
      </c>
      <c r="J57" s="181">
        <v>45657</v>
      </c>
    </row>
    <row r="58" spans="1:10" x14ac:dyDescent="0.25">
      <c r="A58" s="204" t="s">
        <v>113</v>
      </c>
      <c r="B58" s="204" t="s">
        <v>114</v>
      </c>
      <c r="C58" s="13">
        <v>67.681444088999996</v>
      </c>
      <c r="D58" s="13">
        <v>0</v>
      </c>
      <c r="E58" s="13">
        <v>10.280999618999999</v>
      </c>
      <c r="F58" s="13">
        <v>0</v>
      </c>
      <c r="G58" s="13">
        <v>0</v>
      </c>
      <c r="H58" s="13">
        <v>0</v>
      </c>
      <c r="I58" s="177" t="s">
        <v>62</v>
      </c>
      <c r="J58" s="181">
        <v>45657</v>
      </c>
    </row>
    <row r="59" spans="1:10" x14ac:dyDescent="0.25">
      <c r="A59" s="204" t="s">
        <v>115</v>
      </c>
      <c r="B59" s="204" t="s">
        <v>116</v>
      </c>
      <c r="C59" s="13">
        <v>67.681444088999996</v>
      </c>
      <c r="D59" s="13">
        <v>0</v>
      </c>
      <c r="E59" s="13">
        <v>10.280999618999999</v>
      </c>
      <c r="F59" s="13">
        <v>0</v>
      </c>
      <c r="G59" s="13">
        <v>0</v>
      </c>
      <c r="H59" s="13">
        <v>0</v>
      </c>
      <c r="I59" s="177" t="s">
        <v>62</v>
      </c>
      <c r="J59" s="181">
        <v>45657</v>
      </c>
    </row>
    <row r="60" spans="1:10" x14ac:dyDescent="0.25">
      <c r="A60" s="204" t="s">
        <v>117</v>
      </c>
      <c r="B60" s="204" t="s">
        <v>118</v>
      </c>
      <c r="C60" s="13">
        <v>67.681444088999996</v>
      </c>
      <c r="D60" s="13">
        <v>0</v>
      </c>
      <c r="E60" s="13">
        <v>10.280999618999999</v>
      </c>
      <c r="F60" s="13">
        <v>0</v>
      </c>
      <c r="G60" s="13">
        <v>0</v>
      </c>
      <c r="H60" s="13">
        <v>0</v>
      </c>
      <c r="I60" s="177" t="s">
        <v>62</v>
      </c>
      <c r="J60" s="181">
        <v>45657</v>
      </c>
    </row>
    <row r="61" spans="1:10" x14ac:dyDescent="0.25">
      <c r="A61" s="204" t="s">
        <v>119</v>
      </c>
      <c r="B61" s="204" t="s">
        <v>28</v>
      </c>
      <c r="C61" s="13">
        <v>67.681444088999996</v>
      </c>
      <c r="D61" s="13">
        <v>0</v>
      </c>
      <c r="E61" s="13">
        <v>10.280999618999999</v>
      </c>
      <c r="F61" s="13">
        <v>0</v>
      </c>
      <c r="G61" s="13">
        <v>0</v>
      </c>
      <c r="H61" s="13">
        <v>0</v>
      </c>
      <c r="I61" s="177" t="s">
        <v>62</v>
      </c>
      <c r="J61" s="181">
        <v>45657</v>
      </c>
    </row>
    <row r="62" spans="1:10" x14ac:dyDescent="0.25">
      <c r="A62" s="204" t="s">
        <v>120</v>
      </c>
      <c r="B62" s="204" t="s">
        <v>121</v>
      </c>
      <c r="C62" s="13">
        <v>62.901250601999998</v>
      </c>
      <c r="D62" s="13">
        <v>0</v>
      </c>
      <c r="E62" s="13">
        <v>12.900686752</v>
      </c>
      <c r="F62" s="13">
        <v>0</v>
      </c>
      <c r="G62" s="13">
        <v>0</v>
      </c>
      <c r="H62" s="13">
        <v>0</v>
      </c>
      <c r="I62" s="177" t="s">
        <v>62</v>
      </c>
      <c r="J62" s="181">
        <v>45657</v>
      </c>
    </row>
    <row r="63" spans="1:10" x14ac:dyDescent="0.25">
      <c r="A63" s="204" t="s">
        <v>122</v>
      </c>
      <c r="B63" s="204" t="s">
        <v>123</v>
      </c>
      <c r="C63" s="13">
        <v>62.901250601999998</v>
      </c>
      <c r="D63" s="13">
        <v>0</v>
      </c>
      <c r="E63" s="13">
        <v>12.900686752</v>
      </c>
      <c r="F63" s="13">
        <v>0</v>
      </c>
      <c r="G63" s="13">
        <v>0</v>
      </c>
      <c r="H63" s="13">
        <v>0</v>
      </c>
      <c r="I63" s="177" t="s">
        <v>62</v>
      </c>
      <c r="J63" s="181">
        <v>45657</v>
      </c>
    </row>
    <row r="64" spans="1:10" ht="14.25" customHeight="1" x14ac:dyDescent="0.25">
      <c r="A64" s="204" t="s">
        <v>132</v>
      </c>
      <c r="B64" s="204" t="s">
        <v>133</v>
      </c>
      <c r="C64" s="13">
        <v>10.384548903000001</v>
      </c>
      <c r="D64" s="13">
        <v>0</v>
      </c>
      <c r="E64" s="13">
        <v>2.6336300000000002E-4</v>
      </c>
      <c r="F64" s="13">
        <v>0</v>
      </c>
      <c r="G64" s="13">
        <v>0</v>
      </c>
      <c r="H64" s="13">
        <v>0</v>
      </c>
      <c r="I64" s="177" t="s">
        <v>396</v>
      </c>
      <c r="J64" s="181">
        <v>45657</v>
      </c>
    </row>
    <row r="65" spans="1:10" ht="15.75" customHeight="1" x14ac:dyDescent="0.25">
      <c r="A65" s="204" t="s">
        <v>155</v>
      </c>
      <c r="B65" s="204" t="s">
        <v>156</v>
      </c>
      <c r="C65" s="13">
        <v>6.5081030960000001</v>
      </c>
      <c r="D65" s="13">
        <v>0.112189596</v>
      </c>
      <c r="E65" s="13">
        <v>7.3161307750000004</v>
      </c>
      <c r="F65" s="13">
        <v>0</v>
      </c>
      <c r="G65" s="13">
        <v>0</v>
      </c>
      <c r="H65" s="13">
        <v>0</v>
      </c>
      <c r="I65" s="177" t="s">
        <v>396</v>
      </c>
      <c r="J65" s="181">
        <v>45657</v>
      </c>
    </row>
    <row r="66" spans="1:10" ht="15" customHeight="1" x14ac:dyDescent="0.25">
      <c r="A66" s="204" t="s">
        <v>51</v>
      </c>
      <c r="B66" s="204" t="s">
        <v>52</v>
      </c>
      <c r="C66" s="13">
        <v>0</v>
      </c>
      <c r="D66" s="13">
        <v>0</v>
      </c>
      <c r="E66" s="13">
        <v>0</v>
      </c>
      <c r="F66" s="13">
        <v>0</v>
      </c>
      <c r="G66" s="13">
        <v>0</v>
      </c>
      <c r="H66" s="13">
        <v>0</v>
      </c>
      <c r="I66" s="177" t="s">
        <v>87</v>
      </c>
      <c r="J66" s="181">
        <v>45657</v>
      </c>
    </row>
    <row r="67" spans="1:10" ht="15" customHeight="1" x14ac:dyDescent="0.25">
      <c r="A67" s="204" t="s">
        <v>564</v>
      </c>
      <c r="B67" s="204" t="s">
        <v>54</v>
      </c>
      <c r="C67" s="13">
        <v>0</v>
      </c>
      <c r="D67" s="13">
        <v>0</v>
      </c>
      <c r="E67" s="13">
        <v>0</v>
      </c>
      <c r="F67" s="13">
        <v>0</v>
      </c>
      <c r="G67" s="13">
        <v>0</v>
      </c>
      <c r="H67" s="13">
        <v>0</v>
      </c>
      <c r="I67" s="177" t="s">
        <v>87</v>
      </c>
      <c r="J67" s="181">
        <v>45657</v>
      </c>
    </row>
    <row r="68" spans="1:10" ht="15" customHeight="1" x14ac:dyDescent="0.25">
      <c r="A68" s="204" t="s">
        <v>565</v>
      </c>
      <c r="B68" s="204" t="s">
        <v>56</v>
      </c>
      <c r="C68" s="13">
        <v>0</v>
      </c>
      <c r="D68" s="13">
        <v>0</v>
      </c>
      <c r="E68" s="13">
        <v>0</v>
      </c>
      <c r="F68" s="13">
        <v>0</v>
      </c>
      <c r="G68" s="13">
        <v>0</v>
      </c>
      <c r="H68" s="13">
        <v>0</v>
      </c>
      <c r="I68" s="177" t="s">
        <v>87</v>
      </c>
      <c r="J68" s="181">
        <v>45657</v>
      </c>
    </row>
    <row r="69" spans="1:10" ht="15" customHeight="1" x14ac:dyDescent="0.25">
      <c r="A69" s="204" t="s">
        <v>566</v>
      </c>
      <c r="B69" s="204" t="s">
        <v>58</v>
      </c>
      <c r="C69" s="13">
        <v>0</v>
      </c>
      <c r="D69" s="13">
        <v>0</v>
      </c>
      <c r="E69" s="13">
        <v>0</v>
      </c>
      <c r="F69" s="13">
        <v>0</v>
      </c>
      <c r="G69" s="13">
        <v>0</v>
      </c>
      <c r="H69" s="13">
        <v>0</v>
      </c>
      <c r="I69" s="177" t="s">
        <v>87</v>
      </c>
      <c r="J69" s="181">
        <v>45657</v>
      </c>
    </row>
    <row r="70" spans="1:10" x14ac:dyDescent="0.25">
      <c r="A70" s="204" t="s">
        <v>124</v>
      </c>
      <c r="B70" s="204" t="s">
        <v>125</v>
      </c>
      <c r="C70" s="13">
        <v>11.260309349</v>
      </c>
      <c r="D70" s="13">
        <v>5.3705621389999996</v>
      </c>
      <c r="E70" s="13">
        <v>25.601239745000001</v>
      </c>
      <c r="F70" s="13">
        <v>0</v>
      </c>
      <c r="G70" s="13">
        <v>1.9068518E-2</v>
      </c>
      <c r="H70" s="13">
        <v>0</v>
      </c>
      <c r="I70" s="177" t="s">
        <v>62</v>
      </c>
      <c r="J70" s="181">
        <v>45657</v>
      </c>
    </row>
    <row r="71" spans="1:10" x14ac:dyDescent="0.25">
      <c r="A71" s="204" t="s">
        <v>157</v>
      </c>
      <c r="B71" s="204" t="s">
        <v>28</v>
      </c>
      <c r="C71" s="13">
        <v>11.260309349</v>
      </c>
      <c r="D71" s="13">
        <v>5.3705621389999996</v>
      </c>
      <c r="E71" s="13">
        <v>25.601239745000001</v>
      </c>
      <c r="F71" s="13">
        <v>0</v>
      </c>
      <c r="G71" s="13">
        <v>1.9068518E-2</v>
      </c>
      <c r="H71" s="13">
        <v>0</v>
      </c>
      <c r="I71" s="177" t="s">
        <v>62</v>
      </c>
      <c r="J71" s="181">
        <v>45657</v>
      </c>
    </row>
    <row r="72" spans="1:10" x14ac:dyDescent="0.25">
      <c r="A72" s="204" t="s">
        <v>126</v>
      </c>
      <c r="B72" s="204" t="s">
        <v>127</v>
      </c>
      <c r="C72" s="13">
        <v>11.260309349</v>
      </c>
      <c r="D72" s="13">
        <v>5.3705621389999996</v>
      </c>
      <c r="E72" s="13">
        <v>25.601239745000001</v>
      </c>
      <c r="F72" s="13">
        <v>0</v>
      </c>
      <c r="G72" s="13">
        <v>1.9068518E-2</v>
      </c>
      <c r="H72" s="13">
        <v>0</v>
      </c>
      <c r="I72" s="177" t="s">
        <v>62</v>
      </c>
      <c r="J72" s="181">
        <v>45657</v>
      </c>
    </row>
    <row r="73" spans="1:10" x14ac:dyDescent="0.25">
      <c r="A73" s="204" t="s">
        <v>128</v>
      </c>
      <c r="B73" s="204" t="s">
        <v>129</v>
      </c>
      <c r="C73" s="13">
        <v>11.260309349</v>
      </c>
      <c r="D73" s="13">
        <v>5.3705621389999996</v>
      </c>
      <c r="E73" s="13">
        <v>25.601239745000001</v>
      </c>
      <c r="F73" s="13">
        <v>0</v>
      </c>
      <c r="G73" s="13">
        <v>1.9068518E-2</v>
      </c>
      <c r="H73" s="13">
        <v>0</v>
      </c>
      <c r="I73" s="177" t="s">
        <v>62</v>
      </c>
      <c r="J73" s="181">
        <v>45657</v>
      </c>
    </row>
    <row r="74" spans="1:10" x14ac:dyDescent="0.25">
      <c r="A74" s="204" t="s">
        <v>158</v>
      </c>
      <c r="B74" s="204" t="s">
        <v>159</v>
      </c>
      <c r="C74" s="13">
        <v>5.5870725520000004</v>
      </c>
      <c r="D74" s="13">
        <v>16.696375785000001</v>
      </c>
      <c r="E74" s="13">
        <v>7.1997123729999997</v>
      </c>
      <c r="F74" s="13">
        <v>0</v>
      </c>
      <c r="G74" s="13">
        <v>9.5206400000000004E-3</v>
      </c>
      <c r="H74" s="13">
        <v>0</v>
      </c>
      <c r="I74" s="177" t="s">
        <v>396</v>
      </c>
      <c r="J74" s="181">
        <v>45657</v>
      </c>
    </row>
    <row r="75" spans="1:10" x14ac:dyDescent="0.25">
      <c r="A75" s="204" t="s">
        <v>160</v>
      </c>
      <c r="B75" s="204" t="s">
        <v>161</v>
      </c>
      <c r="C75" s="13">
        <v>5.5870725520000004</v>
      </c>
      <c r="D75" s="13">
        <v>16.696375785000001</v>
      </c>
      <c r="E75" s="13">
        <v>7.1997123729999997</v>
      </c>
      <c r="F75" s="13">
        <v>0</v>
      </c>
      <c r="G75" s="13">
        <v>9.5206400000000004E-3</v>
      </c>
      <c r="H75" s="13">
        <v>0</v>
      </c>
      <c r="I75" s="177" t="s">
        <v>396</v>
      </c>
      <c r="J75" s="181">
        <v>45657</v>
      </c>
    </row>
    <row r="76" spans="1:10" x14ac:dyDescent="0.25">
      <c r="A76" s="204"/>
      <c r="B76" s="204"/>
      <c r="C76" s="13"/>
      <c r="D76" s="13"/>
      <c r="E76" s="13"/>
      <c r="F76" s="13"/>
      <c r="G76" s="13"/>
      <c r="H76" s="13"/>
      <c r="I76" s="177"/>
      <c r="J76" s="181"/>
    </row>
    <row r="77" spans="1:10" x14ac:dyDescent="0.25">
      <c r="A77" s="204"/>
      <c r="B77" s="204"/>
      <c r="C77" s="13"/>
      <c r="D77" s="13"/>
      <c r="E77" s="13"/>
      <c r="F77" s="13"/>
      <c r="G77" s="13"/>
      <c r="H77" s="13"/>
      <c r="I77" s="177"/>
      <c r="J77" s="181"/>
    </row>
  </sheetData>
  <autoFilter ref="A9:J9" xr:uid="{8186C8A4-034E-42A0-819D-FDA2E1E65A84}"/>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6A169-FAC0-4373-A24B-780EBB9318A6}">
  <dimension ref="A1:J13"/>
  <sheetViews>
    <sheetView workbookViewId="0">
      <selection activeCell="B18" sqref="B18"/>
    </sheetView>
  </sheetViews>
  <sheetFormatPr defaultRowHeight="12.5" x14ac:dyDescent="0.25"/>
  <cols>
    <col min="1" max="1" width="31.1796875" customWidth="1"/>
    <col min="2" max="2" width="19.1796875" customWidth="1"/>
    <col min="3" max="3" width="15.81640625" customWidth="1"/>
    <col min="4" max="4" width="15.7265625" customWidth="1"/>
    <col min="5" max="5" width="16.453125" customWidth="1"/>
    <col min="6" max="6" width="16.1796875" customWidth="1"/>
    <col min="7" max="7" width="15.54296875" customWidth="1"/>
    <col min="8" max="8" width="14.26953125" customWidth="1"/>
    <col min="9" max="9" width="19.1796875" customWidth="1"/>
    <col min="10" max="10" width="14.269531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162</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4</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78" x14ac:dyDescent="0.25">
      <c r="A11" s="110" t="s">
        <v>8</v>
      </c>
      <c r="B11" s="111" t="s">
        <v>9</v>
      </c>
      <c r="C11" s="112" t="s">
        <v>10</v>
      </c>
      <c r="D11" s="112" t="s">
        <v>11</v>
      </c>
      <c r="E11" s="112" t="s">
        <v>12</v>
      </c>
      <c r="F11" s="112" t="s">
        <v>13</v>
      </c>
      <c r="G11" s="112" t="s">
        <v>14</v>
      </c>
      <c r="H11" s="112" t="s">
        <v>15</v>
      </c>
      <c r="I11" s="112" t="s">
        <v>16</v>
      </c>
      <c r="J11" s="112" t="s">
        <v>17</v>
      </c>
    </row>
    <row r="12" spans="1:10" x14ac:dyDescent="0.25">
      <c r="A12" s="29" t="s">
        <v>163</v>
      </c>
      <c r="C12" s="13">
        <v>1.041244E-3</v>
      </c>
      <c r="D12" s="13">
        <v>0</v>
      </c>
      <c r="E12" s="13">
        <v>3.5818999999999997E-5</v>
      </c>
      <c r="F12" s="13">
        <v>0</v>
      </c>
      <c r="G12" s="13">
        <v>0</v>
      </c>
      <c r="H12" s="13">
        <v>0</v>
      </c>
      <c r="I12" s="166" t="s">
        <v>134</v>
      </c>
      <c r="J12" s="22">
        <v>45642</v>
      </c>
    </row>
    <row r="13" spans="1:10" x14ac:dyDescent="0.25">
      <c r="A13" s="29"/>
      <c r="D13" s="13"/>
      <c r="E13" s="13"/>
      <c r="F13" s="13"/>
      <c r="G13" s="13"/>
      <c r="H13" s="13"/>
      <c r="I13" s="166"/>
      <c r="J13" s="22"/>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55CB16-78CA-49A0-AD52-C1CE21C4A076}">
  <dimension ref="A1:J14"/>
  <sheetViews>
    <sheetView workbookViewId="0">
      <selection activeCell="B20" sqref="B20"/>
    </sheetView>
  </sheetViews>
  <sheetFormatPr defaultRowHeight="12.5" x14ac:dyDescent="0.25"/>
  <cols>
    <col min="1" max="1" width="47.26953125" customWidth="1"/>
    <col min="2" max="2" width="19.1796875" customWidth="1"/>
    <col min="3" max="3" width="15.81640625" customWidth="1"/>
    <col min="4" max="4" width="15.7265625" customWidth="1"/>
    <col min="5" max="5" width="16.453125" customWidth="1"/>
    <col min="6" max="6" width="16.1796875" customWidth="1"/>
    <col min="7" max="7" width="15.54296875" customWidth="1"/>
    <col min="8" max="8" width="14.26953125" customWidth="1"/>
    <col min="9" max="9" width="19.1796875" customWidth="1"/>
    <col min="10" max="10" width="14.269531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572</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568</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78" x14ac:dyDescent="0.25">
      <c r="A11" s="110" t="s">
        <v>8</v>
      </c>
      <c r="B11" s="234" t="s">
        <v>9</v>
      </c>
      <c r="C11" s="112" t="s">
        <v>10</v>
      </c>
      <c r="D11" s="112" t="s">
        <v>11</v>
      </c>
      <c r="E11" s="112" t="s">
        <v>12</v>
      </c>
      <c r="F11" s="112" t="s">
        <v>13</v>
      </c>
      <c r="G11" s="112" t="s">
        <v>14</v>
      </c>
      <c r="H11" s="112" t="s">
        <v>15</v>
      </c>
      <c r="I11" s="112" t="s">
        <v>16</v>
      </c>
      <c r="J11" s="112" t="s">
        <v>17</v>
      </c>
    </row>
    <row r="12" spans="1:10" x14ac:dyDescent="0.25">
      <c r="A12" s="149" t="s">
        <v>136</v>
      </c>
      <c r="B12" s="240" t="s">
        <v>137</v>
      </c>
      <c r="C12" s="232">
        <v>0.14656000499999999</v>
      </c>
      <c r="D12" s="227">
        <v>78.668756361000007</v>
      </c>
      <c r="E12" s="245">
        <v>1.14543E-4</v>
      </c>
      <c r="F12" s="227"/>
      <c r="G12" s="227"/>
      <c r="H12" s="228"/>
      <c r="I12" s="229" t="s">
        <v>134</v>
      </c>
      <c r="J12" s="230">
        <v>45952</v>
      </c>
    </row>
    <row r="13" spans="1:10" x14ac:dyDescent="0.25">
      <c r="A13" s="205" t="s">
        <v>138</v>
      </c>
      <c r="B13" s="229" t="s">
        <v>139</v>
      </c>
      <c r="C13" s="232">
        <v>0.14656000499999999</v>
      </c>
      <c r="D13" s="227">
        <v>78.668756361000007</v>
      </c>
      <c r="E13" s="245">
        <v>1.14543E-4</v>
      </c>
      <c r="F13" s="227"/>
      <c r="G13" s="227"/>
      <c r="H13" s="228"/>
      <c r="I13" s="229" t="s">
        <v>134</v>
      </c>
      <c r="J13" s="230">
        <v>45952</v>
      </c>
    </row>
    <row r="14" spans="1:10" x14ac:dyDescent="0.25">
      <c r="A14" t="s">
        <v>140</v>
      </c>
      <c r="B14" s="240" t="s">
        <v>141</v>
      </c>
      <c r="C14" s="232">
        <v>0.14656000499999999</v>
      </c>
      <c r="D14" s="227">
        <v>78.668756361000007</v>
      </c>
      <c r="E14" s="245">
        <v>1.14543E-4</v>
      </c>
      <c r="F14" s="227"/>
      <c r="G14" s="227"/>
      <c r="H14" s="227"/>
      <c r="I14" s="229" t="s">
        <v>134</v>
      </c>
      <c r="J14" s="230">
        <v>45952</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C465BB-9BD7-4DAF-8B18-9F9E17B6D634}">
  <dimension ref="A1:J13"/>
  <sheetViews>
    <sheetView topLeftCell="A2" workbookViewId="0">
      <selection activeCell="A23" sqref="A23"/>
    </sheetView>
  </sheetViews>
  <sheetFormatPr defaultRowHeight="12.5" x14ac:dyDescent="0.25"/>
  <cols>
    <col min="1" max="1" width="31.1796875" customWidth="1"/>
    <col min="2" max="2" width="19.1796875" customWidth="1"/>
    <col min="3" max="3" width="15.81640625" customWidth="1"/>
    <col min="4" max="4" width="15.7265625" customWidth="1"/>
    <col min="5" max="5" width="16.453125" customWidth="1"/>
    <col min="6" max="6" width="16.1796875" customWidth="1"/>
    <col min="7" max="7" width="15.54296875" customWidth="1"/>
    <col min="8" max="8" width="14.26953125" customWidth="1"/>
    <col min="9" max="9" width="19.1796875" customWidth="1"/>
    <col min="10" max="10" width="14.269531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164</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4</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78" x14ac:dyDescent="0.25">
      <c r="A11" s="110" t="s">
        <v>8</v>
      </c>
      <c r="B11" s="111" t="s">
        <v>9</v>
      </c>
      <c r="C11" s="112" t="s">
        <v>10</v>
      </c>
      <c r="D11" s="112" t="s">
        <v>11</v>
      </c>
      <c r="E11" s="112" t="s">
        <v>12</v>
      </c>
      <c r="F11" s="112" t="s">
        <v>13</v>
      </c>
      <c r="G11" s="112" t="s">
        <v>14</v>
      </c>
      <c r="H11" s="112" t="s">
        <v>15</v>
      </c>
      <c r="I11" s="112" t="s">
        <v>16</v>
      </c>
      <c r="J11" s="112" t="s">
        <v>17</v>
      </c>
    </row>
    <row r="12" spans="1:10" ht="25" x14ac:dyDescent="0.25">
      <c r="A12" s="29" t="s">
        <v>165</v>
      </c>
      <c r="B12" t="s">
        <v>166</v>
      </c>
      <c r="C12" s="13">
        <v>0.11</v>
      </c>
      <c r="D12" s="13">
        <v>0</v>
      </c>
      <c r="E12" s="13">
        <v>0</v>
      </c>
      <c r="F12" s="13">
        <v>0</v>
      </c>
      <c r="G12" s="13">
        <v>0</v>
      </c>
      <c r="H12" s="13">
        <v>0</v>
      </c>
      <c r="I12" s="166" t="s">
        <v>134</v>
      </c>
      <c r="J12" s="22">
        <v>45625</v>
      </c>
    </row>
    <row r="13" spans="1:10" ht="25" x14ac:dyDescent="0.25">
      <c r="A13" s="29" t="s">
        <v>167</v>
      </c>
      <c r="B13" t="s">
        <v>168</v>
      </c>
      <c r="C13">
        <v>0.11</v>
      </c>
      <c r="D13" s="13">
        <v>0</v>
      </c>
      <c r="E13" s="13">
        <v>0</v>
      </c>
      <c r="F13" s="13">
        <v>0</v>
      </c>
      <c r="G13" s="13">
        <v>0</v>
      </c>
      <c r="H13" s="13">
        <v>0</v>
      </c>
      <c r="I13" s="166" t="s">
        <v>134</v>
      </c>
      <c r="J13" s="22">
        <v>45625</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8A9B28-3C72-4F8A-B461-5173F6D2E546}">
  <dimension ref="A1:J31"/>
  <sheetViews>
    <sheetView topLeftCell="A9" workbookViewId="0">
      <pane ySplit="1" topLeftCell="A10" activePane="bottomLeft" state="frozen"/>
      <selection activeCell="A9" sqref="A9"/>
      <selection pane="bottomLeft" activeCell="B29" sqref="B29"/>
    </sheetView>
  </sheetViews>
  <sheetFormatPr defaultRowHeight="12.5" x14ac:dyDescent="0.25"/>
  <cols>
    <col min="1" max="1" width="18.26953125" customWidth="1"/>
    <col min="2" max="2" width="22.1796875" customWidth="1"/>
    <col min="3" max="3" width="15.81640625" customWidth="1"/>
    <col min="4" max="4" width="15.26953125" customWidth="1"/>
    <col min="8" max="8" width="15.81640625" customWidth="1"/>
    <col min="10" max="10" width="12.7265625" customWidth="1"/>
  </cols>
  <sheetData>
    <row r="1" spans="1:10" ht="20" x14ac:dyDescent="0.4">
      <c r="A1" s="120" t="s">
        <v>0</v>
      </c>
      <c r="B1" s="121"/>
      <c r="C1" s="122"/>
      <c r="D1" s="122"/>
      <c r="E1" s="122"/>
      <c r="F1" s="122"/>
      <c r="G1" s="122"/>
      <c r="H1" s="122"/>
      <c r="I1" s="122"/>
      <c r="J1" s="123"/>
    </row>
    <row r="2" spans="1:10" ht="20" x14ac:dyDescent="0.4">
      <c r="A2" s="120" t="s">
        <v>1</v>
      </c>
      <c r="B2" s="202"/>
      <c r="C2" s="203"/>
      <c r="D2" s="122"/>
      <c r="E2" s="122"/>
      <c r="F2" s="122"/>
      <c r="G2" s="122"/>
      <c r="H2" s="122"/>
      <c r="I2" s="122"/>
      <c r="J2" s="123"/>
    </row>
    <row r="3" spans="1:10" ht="20" x14ac:dyDescent="0.4">
      <c r="A3" s="120" t="s">
        <v>2</v>
      </c>
      <c r="B3" s="121"/>
      <c r="C3" s="122"/>
      <c r="D3" s="122"/>
      <c r="E3" s="122"/>
      <c r="F3" s="122"/>
      <c r="G3" s="122"/>
      <c r="H3" s="122"/>
      <c r="I3" s="122"/>
      <c r="J3" s="123"/>
    </row>
    <row r="4" spans="1:10" ht="20" x14ac:dyDescent="0.4">
      <c r="A4" s="120" t="s">
        <v>3</v>
      </c>
      <c r="B4" s="121"/>
      <c r="C4" s="122"/>
      <c r="D4" s="122"/>
      <c r="E4" s="122"/>
      <c r="F4" s="122"/>
      <c r="G4" s="122"/>
      <c r="H4" s="122"/>
      <c r="I4" s="122"/>
      <c r="J4" s="123"/>
    </row>
    <row r="5" spans="1:10" ht="20" x14ac:dyDescent="0.4">
      <c r="A5" s="120" t="s">
        <v>4</v>
      </c>
      <c r="B5" s="121"/>
      <c r="C5" s="122"/>
      <c r="D5" s="122"/>
      <c r="E5" s="122"/>
      <c r="F5" s="122"/>
      <c r="G5" s="122"/>
      <c r="H5" s="122"/>
      <c r="I5" s="122"/>
      <c r="J5" s="123"/>
    </row>
    <row r="6" spans="1:10" ht="20" x14ac:dyDescent="0.4">
      <c r="A6" s="120" t="s">
        <v>5</v>
      </c>
      <c r="B6" s="121"/>
      <c r="C6" s="122"/>
      <c r="D6" s="122"/>
      <c r="E6" s="122"/>
      <c r="F6" s="122"/>
      <c r="G6" s="122"/>
      <c r="H6" s="122"/>
      <c r="I6" s="122"/>
      <c r="J6" s="123"/>
    </row>
    <row r="7" spans="1:10" x14ac:dyDescent="0.25">
      <c r="A7" s="187" t="s">
        <v>6</v>
      </c>
      <c r="B7" s="188"/>
      <c r="C7" s="188"/>
      <c r="D7" s="188"/>
      <c r="E7" s="188"/>
      <c r="F7" s="188"/>
      <c r="G7" s="188"/>
      <c r="H7" s="188"/>
      <c r="I7" s="188"/>
      <c r="J7" s="188"/>
    </row>
    <row r="8" spans="1:10" x14ac:dyDescent="0.25">
      <c r="A8" s="187" t="s">
        <v>7</v>
      </c>
      <c r="B8" s="188"/>
      <c r="C8" s="188"/>
      <c r="D8" s="188"/>
      <c r="E8" s="188"/>
      <c r="F8" s="188"/>
      <c r="G8" s="188"/>
      <c r="H8" s="188"/>
      <c r="I8" s="188"/>
      <c r="J8" s="188"/>
    </row>
    <row r="9" spans="1:10" ht="93" x14ac:dyDescent="0.25">
      <c r="A9" s="110" t="s">
        <v>8</v>
      </c>
      <c r="B9" s="111" t="s">
        <v>9</v>
      </c>
      <c r="C9" s="112" t="s">
        <v>10</v>
      </c>
      <c r="D9" s="112" t="s">
        <v>11</v>
      </c>
      <c r="E9" s="112" t="s">
        <v>12</v>
      </c>
      <c r="F9" s="112" t="s">
        <v>13</v>
      </c>
      <c r="G9" s="112" t="s">
        <v>14</v>
      </c>
      <c r="H9" s="112" t="s">
        <v>15</v>
      </c>
      <c r="I9" s="112" t="s">
        <v>16</v>
      </c>
      <c r="J9" s="112" t="s">
        <v>17</v>
      </c>
    </row>
    <row r="10" spans="1:10" ht="25" x14ac:dyDescent="0.25">
      <c r="A10" s="165" t="s">
        <v>18</v>
      </c>
      <c r="B10" s="165" t="s">
        <v>19</v>
      </c>
      <c r="C10" s="13">
        <v>0.99</v>
      </c>
      <c r="D10" s="13">
        <v>0</v>
      </c>
      <c r="E10" s="13">
        <v>0</v>
      </c>
      <c r="F10" s="13">
        <v>0</v>
      </c>
      <c r="G10" s="13">
        <v>0</v>
      </c>
      <c r="H10" s="13">
        <v>0</v>
      </c>
      <c r="I10" t="s">
        <v>20</v>
      </c>
      <c r="J10" s="22">
        <v>45626</v>
      </c>
    </row>
    <row r="11" spans="1:10" ht="37.5" x14ac:dyDescent="0.25">
      <c r="A11" s="206" t="s">
        <v>21</v>
      </c>
      <c r="B11" s="206" t="s">
        <v>22</v>
      </c>
      <c r="C11" s="13">
        <v>2.59</v>
      </c>
      <c r="D11" s="13">
        <v>0</v>
      </c>
      <c r="E11" s="13">
        <v>0</v>
      </c>
      <c r="F11" s="13">
        <v>0</v>
      </c>
      <c r="G11" s="13">
        <v>0</v>
      </c>
      <c r="H11" s="13">
        <v>0</v>
      </c>
      <c r="I11" t="s">
        <v>20</v>
      </c>
      <c r="J11" s="22">
        <v>45626</v>
      </c>
    </row>
    <row r="12" spans="1:10" ht="37.5" x14ac:dyDescent="0.25">
      <c r="A12" s="206" t="s">
        <v>23</v>
      </c>
      <c r="B12" s="206"/>
      <c r="C12" s="13">
        <v>2.59</v>
      </c>
      <c r="D12" s="13">
        <v>0</v>
      </c>
      <c r="E12" s="13">
        <v>0</v>
      </c>
      <c r="F12" s="13">
        <v>0</v>
      </c>
      <c r="G12" s="13">
        <v>0</v>
      </c>
      <c r="H12" s="13">
        <v>0</v>
      </c>
      <c r="I12" t="s">
        <v>20</v>
      </c>
      <c r="J12" s="22">
        <v>45626</v>
      </c>
    </row>
    <row r="13" spans="1:10" ht="37.5" x14ac:dyDescent="0.25">
      <c r="A13" s="204" t="s">
        <v>25</v>
      </c>
      <c r="B13" s="204" t="s">
        <v>26</v>
      </c>
      <c r="C13" s="13">
        <v>64.2</v>
      </c>
      <c r="D13" s="13">
        <v>0</v>
      </c>
      <c r="E13" s="13">
        <v>35.799999999999997</v>
      </c>
      <c r="F13" s="13">
        <v>0</v>
      </c>
      <c r="G13" s="13">
        <v>0</v>
      </c>
      <c r="H13" s="13">
        <v>0</v>
      </c>
      <c r="I13" t="s">
        <v>20</v>
      </c>
      <c r="J13" s="22">
        <v>45626</v>
      </c>
    </row>
    <row r="14" spans="1:10" ht="37.5" x14ac:dyDescent="0.25">
      <c r="A14" s="204" t="s">
        <v>27</v>
      </c>
      <c r="B14" s="204" t="s">
        <v>28</v>
      </c>
      <c r="C14" s="13">
        <v>64.2</v>
      </c>
      <c r="D14" s="13">
        <v>0</v>
      </c>
      <c r="E14" s="13">
        <v>35.799999999999997</v>
      </c>
      <c r="F14" s="13">
        <v>0</v>
      </c>
      <c r="G14" s="13">
        <v>0</v>
      </c>
      <c r="H14" s="13">
        <v>0</v>
      </c>
      <c r="I14" t="s">
        <v>20</v>
      </c>
      <c r="J14" s="22">
        <v>45626</v>
      </c>
    </row>
    <row r="15" spans="1:10" ht="37.5" x14ac:dyDescent="0.25">
      <c r="A15" s="204" t="s">
        <v>29</v>
      </c>
      <c r="B15" s="204" t="s">
        <v>30</v>
      </c>
      <c r="C15" s="13">
        <v>40.11</v>
      </c>
      <c r="D15" s="13">
        <v>0</v>
      </c>
      <c r="E15" s="13">
        <v>19.440000000000001</v>
      </c>
      <c r="F15" s="13">
        <v>0</v>
      </c>
      <c r="G15" s="13">
        <v>0</v>
      </c>
      <c r="H15" s="13">
        <v>0</v>
      </c>
      <c r="I15" t="s">
        <v>20</v>
      </c>
      <c r="J15" s="22">
        <v>45626</v>
      </c>
    </row>
    <row r="16" spans="1:10" ht="37.5" x14ac:dyDescent="0.25">
      <c r="A16" s="204" t="s">
        <v>31</v>
      </c>
      <c r="B16" s="204" t="s">
        <v>28</v>
      </c>
      <c r="C16" s="13">
        <v>40.11</v>
      </c>
      <c r="D16" s="13">
        <v>0</v>
      </c>
      <c r="E16" s="13">
        <v>19.440000000000001</v>
      </c>
      <c r="F16" s="13">
        <v>0</v>
      </c>
      <c r="G16" s="13">
        <v>0</v>
      </c>
      <c r="H16" s="13">
        <v>0</v>
      </c>
      <c r="I16" t="s">
        <v>20</v>
      </c>
      <c r="J16" s="22">
        <v>45626</v>
      </c>
    </row>
    <row r="17" spans="1:10" ht="25" x14ac:dyDescent="0.25">
      <c r="A17" s="204" t="s">
        <v>32</v>
      </c>
      <c r="B17" s="204" t="s">
        <v>33</v>
      </c>
      <c r="C17" s="13">
        <v>25.9</v>
      </c>
      <c r="D17" s="13">
        <v>0</v>
      </c>
      <c r="E17" s="13">
        <v>28.73</v>
      </c>
      <c r="F17" s="13">
        <v>0</v>
      </c>
      <c r="G17" s="13">
        <v>0</v>
      </c>
      <c r="H17" s="13">
        <v>0</v>
      </c>
      <c r="I17" t="s">
        <v>20</v>
      </c>
      <c r="J17" s="22">
        <v>45626</v>
      </c>
    </row>
    <row r="18" spans="1:10" ht="25" x14ac:dyDescent="0.25">
      <c r="A18" s="204" t="s">
        <v>34</v>
      </c>
      <c r="B18" s="204" t="s">
        <v>28</v>
      </c>
      <c r="C18" s="13">
        <v>22.16</v>
      </c>
      <c r="D18" s="13">
        <v>0</v>
      </c>
      <c r="E18" s="13">
        <v>38.200000000000003</v>
      </c>
      <c r="F18" s="13">
        <v>0</v>
      </c>
      <c r="G18" s="13">
        <v>0</v>
      </c>
      <c r="H18" s="13">
        <v>0</v>
      </c>
      <c r="I18" t="s">
        <v>20</v>
      </c>
      <c r="J18" s="22">
        <v>45626</v>
      </c>
    </row>
    <row r="19" spans="1:10" ht="50" x14ac:dyDescent="0.25">
      <c r="A19" s="204" t="s">
        <v>144</v>
      </c>
      <c r="B19" s="204" t="s">
        <v>38</v>
      </c>
      <c r="C19" s="13">
        <v>22.37</v>
      </c>
      <c r="D19" s="13">
        <v>0</v>
      </c>
      <c r="E19" s="13">
        <v>36.51</v>
      </c>
      <c r="F19" s="13">
        <v>0</v>
      </c>
      <c r="G19" s="13">
        <v>0</v>
      </c>
      <c r="H19" s="13">
        <v>0</v>
      </c>
      <c r="I19" t="s">
        <v>20</v>
      </c>
      <c r="J19" s="22">
        <v>45626</v>
      </c>
    </row>
    <row r="20" spans="1:10" ht="50" x14ac:dyDescent="0.25">
      <c r="A20" s="204" t="s">
        <v>145</v>
      </c>
      <c r="B20" s="204" t="s">
        <v>40</v>
      </c>
      <c r="C20" s="13">
        <v>22.37</v>
      </c>
      <c r="D20" s="13">
        <v>0</v>
      </c>
      <c r="E20" s="13">
        <v>36.51</v>
      </c>
      <c r="F20" s="13">
        <v>0</v>
      </c>
      <c r="G20" s="13">
        <v>0</v>
      </c>
      <c r="H20" s="13">
        <v>0</v>
      </c>
      <c r="I20" t="s">
        <v>20</v>
      </c>
      <c r="J20" s="22">
        <v>45626</v>
      </c>
    </row>
    <row r="21" spans="1:10" ht="37.5" x14ac:dyDescent="0.25">
      <c r="A21" s="204" t="s">
        <v>150</v>
      </c>
      <c r="B21" s="204" t="s">
        <v>36</v>
      </c>
      <c r="C21" s="13">
        <v>22.37</v>
      </c>
      <c r="D21" s="13">
        <v>0</v>
      </c>
      <c r="E21" s="13">
        <v>36.51</v>
      </c>
      <c r="F21" s="13">
        <v>0</v>
      </c>
      <c r="G21" s="13">
        <v>0</v>
      </c>
      <c r="H21" s="13">
        <v>0</v>
      </c>
      <c r="I21" t="s">
        <v>20</v>
      </c>
      <c r="J21" s="22">
        <v>45626</v>
      </c>
    </row>
    <row r="22" spans="1:10" ht="50" x14ac:dyDescent="0.25">
      <c r="A22" s="204" t="s">
        <v>41</v>
      </c>
      <c r="B22" s="204" t="s">
        <v>42</v>
      </c>
      <c r="C22" s="13">
        <v>22.37</v>
      </c>
      <c r="D22" s="13">
        <v>0</v>
      </c>
      <c r="E22" s="13">
        <v>36.51</v>
      </c>
      <c r="F22" s="13">
        <v>0</v>
      </c>
      <c r="G22" s="13">
        <v>0</v>
      </c>
      <c r="H22" s="13">
        <v>0</v>
      </c>
      <c r="I22" t="s">
        <v>20</v>
      </c>
      <c r="J22" s="22">
        <v>45626</v>
      </c>
    </row>
    <row r="23" spans="1:10" ht="50" x14ac:dyDescent="0.25">
      <c r="A23" s="204" t="s">
        <v>43</v>
      </c>
      <c r="B23" s="204" t="s">
        <v>44</v>
      </c>
      <c r="C23" s="13">
        <v>2.12</v>
      </c>
      <c r="D23" s="13">
        <v>0</v>
      </c>
      <c r="E23" s="117">
        <v>8.6300000000000008</v>
      </c>
      <c r="F23" s="13">
        <v>0</v>
      </c>
      <c r="G23" s="13">
        <v>0</v>
      </c>
      <c r="H23" s="13">
        <v>0</v>
      </c>
      <c r="I23" t="s">
        <v>20</v>
      </c>
      <c r="J23" s="22">
        <v>45626</v>
      </c>
    </row>
    <row r="24" spans="1:10" ht="60" customHeight="1" x14ac:dyDescent="0.25">
      <c r="A24" s="204" t="s">
        <v>45</v>
      </c>
      <c r="B24" s="204"/>
      <c r="C24" s="13">
        <v>2.12</v>
      </c>
      <c r="D24" s="13">
        <v>0</v>
      </c>
      <c r="E24" s="117">
        <v>8.6300000000000008</v>
      </c>
      <c r="F24" s="13">
        <v>0</v>
      </c>
      <c r="G24" s="13">
        <v>0</v>
      </c>
      <c r="H24" s="13">
        <v>0</v>
      </c>
      <c r="I24" t="s">
        <v>20</v>
      </c>
      <c r="J24" s="22">
        <v>45626</v>
      </c>
    </row>
    <row r="25" spans="1:10" ht="31" customHeight="1" x14ac:dyDescent="0.25">
      <c r="A25" s="204" t="s">
        <v>47</v>
      </c>
      <c r="B25" s="204"/>
      <c r="C25" s="13">
        <v>5.36</v>
      </c>
      <c r="D25" s="13">
        <v>0</v>
      </c>
      <c r="E25" s="13">
        <v>0</v>
      </c>
      <c r="F25" s="13">
        <v>0</v>
      </c>
      <c r="G25" s="13">
        <v>0</v>
      </c>
      <c r="H25" s="13">
        <v>0</v>
      </c>
      <c r="I25" t="s">
        <v>20</v>
      </c>
      <c r="J25" s="22">
        <v>45626</v>
      </c>
    </row>
    <row r="26" spans="1:10" ht="25" x14ac:dyDescent="0.25">
      <c r="A26" s="204" t="s">
        <v>48</v>
      </c>
      <c r="B26" s="204" t="s">
        <v>49</v>
      </c>
      <c r="C26" s="13">
        <v>2.37</v>
      </c>
      <c r="D26" s="13">
        <v>0</v>
      </c>
      <c r="E26" s="13">
        <v>0</v>
      </c>
      <c r="F26" s="13">
        <v>0</v>
      </c>
      <c r="G26" s="13">
        <v>0</v>
      </c>
      <c r="H26" s="13">
        <v>0</v>
      </c>
      <c r="I26" t="s">
        <v>20</v>
      </c>
      <c r="J26" s="22">
        <v>45626</v>
      </c>
    </row>
    <row r="27" spans="1:10" ht="25" x14ac:dyDescent="0.25">
      <c r="A27" s="204" t="s">
        <v>50</v>
      </c>
      <c r="B27" s="204" t="s">
        <v>28</v>
      </c>
      <c r="C27" s="13">
        <v>8.2799999999999994</v>
      </c>
      <c r="D27" s="13">
        <v>0</v>
      </c>
      <c r="E27" s="13">
        <v>24.57</v>
      </c>
      <c r="F27" s="13">
        <v>0</v>
      </c>
      <c r="G27" s="13">
        <v>0</v>
      </c>
      <c r="H27" s="13">
        <v>0</v>
      </c>
      <c r="I27" t="s">
        <v>20</v>
      </c>
      <c r="J27" s="22">
        <v>45626</v>
      </c>
    </row>
    <row r="28" spans="1:10" ht="25" x14ac:dyDescent="0.25">
      <c r="A28" s="204" t="s">
        <v>51</v>
      </c>
      <c r="B28" s="204" t="s">
        <v>52</v>
      </c>
      <c r="C28" s="13">
        <v>0</v>
      </c>
      <c r="D28" s="13">
        <v>0</v>
      </c>
      <c r="E28" s="13">
        <v>0</v>
      </c>
      <c r="F28" s="13">
        <v>0</v>
      </c>
      <c r="G28" s="13">
        <v>0</v>
      </c>
      <c r="H28" s="13">
        <v>0</v>
      </c>
      <c r="I28" t="s">
        <v>20</v>
      </c>
      <c r="J28" s="22">
        <v>45626</v>
      </c>
    </row>
    <row r="29" spans="1:10" ht="37.5" x14ac:dyDescent="0.25">
      <c r="A29" s="204" t="s">
        <v>53</v>
      </c>
      <c r="B29" s="204" t="s">
        <v>54</v>
      </c>
      <c r="C29" s="13">
        <v>0</v>
      </c>
      <c r="D29" s="13">
        <v>0</v>
      </c>
      <c r="E29" s="13">
        <v>0</v>
      </c>
      <c r="F29" s="13">
        <v>0</v>
      </c>
      <c r="G29" s="13">
        <v>0</v>
      </c>
      <c r="H29" s="13">
        <v>0</v>
      </c>
      <c r="I29" t="s">
        <v>20</v>
      </c>
      <c r="J29" s="22">
        <v>45626</v>
      </c>
    </row>
    <row r="30" spans="1:10" ht="37.5" x14ac:dyDescent="0.25">
      <c r="A30" s="204" t="s">
        <v>55</v>
      </c>
      <c r="B30" s="204" t="s">
        <v>56</v>
      </c>
      <c r="C30" s="13">
        <v>0</v>
      </c>
      <c r="D30" s="13">
        <v>0</v>
      </c>
      <c r="E30" s="13">
        <v>0</v>
      </c>
      <c r="F30" s="13">
        <v>0</v>
      </c>
      <c r="G30" s="13">
        <v>0</v>
      </c>
      <c r="H30" s="13">
        <v>0</v>
      </c>
      <c r="I30" t="s">
        <v>20</v>
      </c>
      <c r="J30" s="22">
        <v>45626</v>
      </c>
    </row>
    <row r="31" spans="1:10" ht="37.5" x14ac:dyDescent="0.25">
      <c r="A31" s="204" t="s">
        <v>57</v>
      </c>
      <c r="B31" s="204" t="s">
        <v>58</v>
      </c>
      <c r="C31" s="13">
        <v>0</v>
      </c>
      <c r="D31" s="13">
        <v>0</v>
      </c>
      <c r="E31" s="13">
        <v>0</v>
      </c>
      <c r="F31" s="13">
        <v>0</v>
      </c>
      <c r="G31" s="13">
        <v>0</v>
      </c>
      <c r="H31" s="13">
        <v>0</v>
      </c>
      <c r="I31" t="s">
        <v>20</v>
      </c>
      <c r="J31" s="22">
        <v>45626</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96ACF-9889-4F0D-AAEE-925ED4CF8AFD}">
  <dimension ref="A1:J29"/>
  <sheetViews>
    <sheetView workbookViewId="0">
      <selection activeCell="A12" sqref="A12"/>
    </sheetView>
  </sheetViews>
  <sheetFormatPr defaultRowHeight="12.5" x14ac:dyDescent="0.25"/>
  <cols>
    <col min="1" max="1" width="18.26953125" customWidth="1"/>
    <col min="2" max="2" width="22.1796875" customWidth="1"/>
    <col min="3" max="3" width="15.81640625" customWidth="1"/>
    <col min="4" max="4" width="15.26953125" customWidth="1"/>
    <col min="8" max="8" width="15.81640625" customWidth="1"/>
    <col min="10" max="10" width="12.7265625" customWidth="1"/>
  </cols>
  <sheetData>
    <row r="1" spans="1:10" ht="20" x14ac:dyDescent="0.4">
      <c r="A1" s="120" t="s">
        <v>0</v>
      </c>
      <c r="B1" s="121"/>
      <c r="C1" s="122"/>
      <c r="D1" s="122"/>
      <c r="E1" s="122"/>
      <c r="F1" s="122"/>
      <c r="G1" s="122"/>
      <c r="H1" s="122"/>
      <c r="I1" s="122"/>
      <c r="J1" s="123"/>
    </row>
    <row r="2" spans="1:10" ht="20" x14ac:dyDescent="0.4">
      <c r="A2" s="120" t="s">
        <v>169</v>
      </c>
      <c r="B2" s="200"/>
      <c r="C2" s="201"/>
      <c r="D2" s="122"/>
      <c r="E2" s="122"/>
      <c r="F2" s="122"/>
      <c r="G2" s="122"/>
      <c r="H2" s="122"/>
      <c r="I2" s="122"/>
      <c r="J2" s="123"/>
    </row>
    <row r="3" spans="1:10" ht="20" x14ac:dyDescent="0.4">
      <c r="A3" s="120" t="s">
        <v>2</v>
      </c>
      <c r="B3" s="121"/>
      <c r="C3" s="122"/>
      <c r="D3" s="122"/>
      <c r="E3" s="122"/>
      <c r="F3" s="122"/>
      <c r="G3" s="122"/>
      <c r="H3" s="122"/>
      <c r="I3" s="122"/>
      <c r="J3" s="123"/>
    </row>
    <row r="4" spans="1:10" ht="20" x14ac:dyDescent="0.4">
      <c r="A4" s="120" t="s">
        <v>3</v>
      </c>
      <c r="B4" s="121"/>
      <c r="C4" s="122"/>
      <c r="D4" s="122"/>
      <c r="E4" s="122"/>
      <c r="F4" s="122"/>
      <c r="G4" s="122"/>
      <c r="H4" s="122"/>
      <c r="I4" s="122"/>
      <c r="J4" s="123"/>
    </row>
    <row r="5" spans="1:10" ht="20" x14ac:dyDescent="0.4">
      <c r="A5" s="120" t="s">
        <v>4</v>
      </c>
      <c r="B5" s="121"/>
      <c r="C5" s="122"/>
      <c r="D5" s="122"/>
      <c r="E5" s="122"/>
      <c r="F5" s="122"/>
      <c r="G5" s="122"/>
      <c r="H5" s="122"/>
      <c r="I5" s="122"/>
      <c r="J5" s="123"/>
    </row>
    <row r="6" spans="1:10" ht="20" x14ac:dyDescent="0.4">
      <c r="A6" s="120" t="s">
        <v>5</v>
      </c>
      <c r="B6" s="121"/>
      <c r="C6" s="122"/>
      <c r="D6" s="122"/>
      <c r="E6" s="122"/>
      <c r="F6" s="122"/>
      <c r="G6" s="122"/>
      <c r="H6" s="122"/>
      <c r="I6" s="122"/>
      <c r="J6" s="123"/>
    </row>
    <row r="7" spans="1:10" x14ac:dyDescent="0.25">
      <c r="A7" s="187" t="s">
        <v>6</v>
      </c>
      <c r="B7" s="188"/>
      <c r="C7" s="188"/>
      <c r="D7" s="188"/>
      <c r="E7" s="188"/>
      <c r="F7" s="188"/>
      <c r="G7" s="188"/>
      <c r="H7" s="188"/>
      <c r="I7" s="188"/>
      <c r="J7" s="188"/>
    </row>
    <row r="8" spans="1:10" x14ac:dyDescent="0.25">
      <c r="A8" s="187" t="s">
        <v>7</v>
      </c>
      <c r="B8" s="188"/>
      <c r="C8" s="188"/>
      <c r="D8" s="188"/>
      <c r="E8" s="188"/>
      <c r="F8" s="188"/>
      <c r="G8" s="188"/>
      <c r="H8" s="188"/>
      <c r="I8" s="188"/>
      <c r="J8" s="188"/>
    </row>
    <row r="9" spans="1:10" ht="93" x14ac:dyDescent="0.25">
      <c r="A9" s="110" t="s">
        <v>8</v>
      </c>
      <c r="B9" s="111" t="s">
        <v>9</v>
      </c>
      <c r="C9" s="112" t="s">
        <v>10</v>
      </c>
      <c r="D9" s="112" t="s">
        <v>11</v>
      </c>
      <c r="E9" s="112" t="s">
        <v>12</v>
      </c>
      <c r="F9" s="112" t="s">
        <v>13</v>
      </c>
      <c r="G9" s="112" t="s">
        <v>14</v>
      </c>
      <c r="H9" s="112" t="s">
        <v>15</v>
      </c>
      <c r="I9" s="112" t="s">
        <v>16</v>
      </c>
      <c r="J9" s="112" t="s">
        <v>17</v>
      </c>
    </row>
    <row r="10" spans="1:10" ht="25" x14ac:dyDescent="0.25">
      <c r="A10" s="165" t="s">
        <v>18</v>
      </c>
      <c r="B10" s="165" t="s">
        <v>19</v>
      </c>
      <c r="C10" s="13">
        <v>1.05</v>
      </c>
      <c r="D10" s="13">
        <v>0</v>
      </c>
      <c r="E10" s="13">
        <v>0</v>
      </c>
      <c r="F10" s="13">
        <v>0</v>
      </c>
      <c r="G10" s="13">
        <v>0</v>
      </c>
      <c r="H10" s="13">
        <v>0</v>
      </c>
      <c r="I10" t="s">
        <v>20</v>
      </c>
      <c r="J10" s="22">
        <v>45596</v>
      </c>
    </row>
    <row r="11" spans="1:10" ht="37.5" x14ac:dyDescent="0.25">
      <c r="A11" s="206" t="s">
        <v>21</v>
      </c>
      <c r="B11" s="206" t="s">
        <v>22</v>
      </c>
      <c r="C11" s="13">
        <v>2.59</v>
      </c>
      <c r="D11" s="13">
        <v>0</v>
      </c>
      <c r="E11" s="13">
        <v>0</v>
      </c>
      <c r="F11" s="13">
        <v>0</v>
      </c>
      <c r="G11" s="13">
        <v>0</v>
      </c>
      <c r="H11" s="13">
        <v>0</v>
      </c>
      <c r="I11" t="s">
        <v>20</v>
      </c>
      <c r="J11" s="22">
        <v>45596</v>
      </c>
    </row>
    <row r="12" spans="1:10" ht="37.5" x14ac:dyDescent="0.25">
      <c r="A12" s="204" t="s">
        <v>25</v>
      </c>
      <c r="B12" s="204" t="s">
        <v>26</v>
      </c>
      <c r="C12" s="13">
        <v>64.2</v>
      </c>
      <c r="D12" s="13">
        <v>0</v>
      </c>
      <c r="E12" s="13">
        <v>0</v>
      </c>
      <c r="F12" s="13">
        <v>0</v>
      </c>
      <c r="G12" s="13">
        <v>0</v>
      </c>
      <c r="H12" s="13">
        <v>0</v>
      </c>
      <c r="I12" t="s">
        <v>20</v>
      </c>
      <c r="J12" s="22">
        <v>45596</v>
      </c>
    </row>
    <row r="13" spans="1:10" ht="37.5" x14ac:dyDescent="0.25">
      <c r="A13" s="204" t="s">
        <v>27</v>
      </c>
      <c r="B13" s="204" t="s">
        <v>28</v>
      </c>
      <c r="C13" s="13">
        <v>64.2</v>
      </c>
      <c r="D13" s="13">
        <v>0</v>
      </c>
      <c r="E13" s="13">
        <v>0</v>
      </c>
      <c r="F13" s="13">
        <v>0</v>
      </c>
      <c r="G13" s="13">
        <v>0</v>
      </c>
      <c r="H13" s="13">
        <v>0</v>
      </c>
      <c r="I13" t="s">
        <v>20</v>
      </c>
      <c r="J13" s="22">
        <v>45596</v>
      </c>
    </row>
    <row r="14" spans="1:10" ht="37.5" x14ac:dyDescent="0.25">
      <c r="A14" s="204" t="s">
        <v>29</v>
      </c>
      <c r="B14" s="204" t="s">
        <v>30</v>
      </c>
      <c r="C14" s="13">
        <v>40.11</v>
      </c>
      <c r="D14" s="13">
        <v>0</v>
      </c>
      <c r="E14" s="13">
        <v>0</v>
      </c>
      <c r="F14" s="13">
        <v>0</v>
      </c>
      <c r="G14" s="13">
        <v>0</v>
      </c>
      <c r="H14" s="13">
        <v>0</v>
      </c>
      <c r="I14" t="s">
        <v>20</v>
      </c>
      <c r="J14" s="22">
        <v>45596</v>
      </c>
    </row>
    <row r="15" spans="1:10" ht="37.5" x14ac:dyDescent="0.25">
      <c r="A15" s="204" t="s">
        <v>31</v>
      </c>
      <c r="B15" s="204" t="s">
        <v>28</v>
      </c>
      <c r="C15" s="13">
        <v>40.11</v>
      </c>
      <c r="D15" s="13">
        <v>0</v>
      </c>
      <c r="E15" s="13">
        <v>0</v>
      </c>
      <c r="F15" s="13">
        <v>0</v>
      </c>
      <c r="G15" s="13">
        <v>0</v>
      </c>
      <c r="H15" s="13">
        <v>0</v>
      </c>
      <c r="I15" t="s">
        <v>20</v>
      </c>
      <c r="J15" s="22">
        <v>45596</v>
      </c>
    </row>
    <row r="16" spans="1:10" ht="25" x14ac:dyDescent="0.25">
      <c r="A16" s="204" t="s">
        <v>32</v>
      </c>
      <c r="B16" s="204" t="s">
        <v>33</v>
      </c>
      <c r="C16" s="13">
        <v>25.9</v>
      </c>
      <c r="D16" s="13">
        <v>0</v>
      </c>
      <c r="E16" s="13">
        <v>28.73</v>
      </c>
      <c r="F16" s="13">
        <v>0</v>
      </c>
      <c r="G16" s="13">
        <v>0</v>
      </c>
      <c r="H16" s="13">
        <v>0</v>
      </c>
      <c r="I16" t="s">
        <v>20</v>
      </c>
      <c r="J16" s="22">
        <v>45596</v>
      </c>
    </row>
    <row r="17" spans="1:10" ht="25" x14ac:dyDescent="0.25">
      <c r="A17" s="204" t="s">
        <v>34</v>
      </c>
      <c r="B17" s="204" t="s">
        <v>28</v>
      </c>
      <c r="C17" s="13">
        <v>22.16</v>
      </c>
      <c r="D17" s="13">
        <v>0</v>
      </c>
      <c r="E17" s="13">
        <v>38.200000000000003</v>
      </c>
      <c r="F17" s="13">
        <v>0</v>
      </c>
      <c r="G17" s="13">
        <v>0</v>
      </c>
      <c r="H17" s="13">
        <v>0</v>
      </c>
      <c r="I17" t="s">
        <v>20</v>
      </c>
      <c r="J17" s="22">
        <v>45596</v>
      </c>
    </row>
    <row r="18" spans="1:10" ht="50" x14ac:dyDescent="0.25">
      <c r="A18" s="204" t="s">
        <v>144</v>
      </c>
      <c r="B18" s="204" t="s">
        <v>38</v>
      </c>
      <c r="C18" s="13">
        <v>22.37</v>
      </c>
      <c r="D18" s="13">
        <v>0</v>
      </c>
      <c r="E18" s="13">
        <v>36.51</v>
      </c>
      <c r="F18" s="13">
        <v>0</v>
      </c>
      <c r="G18" s="13">
        <v>0</v>
      </c>
      <c r="H18" s="13">
        <v>0</v>
      </c>
      <c r="I18" t="s">
        <v>20</v>
      </c>
      <c r="J18" s="22">
        <v>45596</v>
      </c>
    </row>
    <row r="19" spans="1:10" ht="50" x14ac:dyDescent="0.25">
      <c r="A19" s="204" t="s">
        <v>145</v>
      </c>
      <c r="B19" s="204" t="s">
        <v>40</v>
      </c>
      <c r="C19" s="13">
        <v>22.37</v>
      </c>
      <c r="D19" s="13">
        <v>0</v>
      </c>
      <c r="E19" s="13">
        <v>36.51</v>
      </c>
      <c r="F19" s="13">
        <v>0</v>
      </c>
      <c r="G19" s="13">
        <v>0</v>
      </c>
      <c r="H19" s="13">
        <v>0</v>
      </c>
      <c r="I19" t="s">
        <v>20</v>
      </c>
      <c r="J19" s="22">
        <v>45596</v>
      </c>
    </row>
    <row r="20" spans="1:10" ht="37.5" x14ac:dyDescent="0.25">
      <c r="A20" s="204" t="s">
        <v>150</v>
      </c>
      <c r="B20" s="204" t="s">
        <v>36</v>
      </c>
      <c r="C20" s="13">
        <v>22.37</v>
      </c>
      <c r="D20" s="13">
        <v>0</v>
      </c>
      <c r="E20" s="13">
        <v>36.51</v>
      </c>
      <c r="F20" s="13">
        <v>0</v>
      </c>
      <c r="G20" s="13">
        <v>0</v>
      </c>
      <c r="H20" s="13">
        <v>0</v>
      </c>
      <c r="I20" t="s">
        <v>20</v>
      </c>
      <c r="J20" s="22">
        <v>45596</v>
      </c>
    </row>
    <row r="21" spans="1:10" ht="50" x14ac:dyDescent="0.25">
      <c r="A21" s="204" t="s">
        <v>41</v>
      </c>
      <c r="B21" s="204" t="s">
        <v>42</v>
      </c>
      <c r="C21" s="13">
        <v>22.37</v>
      </c>
      <c r="D21" s="13">
        <v>0</v>
      </c>
      <c r="E21" s="13">
        <v>36.51</v>
      </c>
      <c r="F21" s="13">
        <v>0</v>
      </c>
      <c r="G21" s="13">
        <v>0</v>
      </c>
      <c r="H21" s="13">
        <v>0</v>
      </c>
      <c r="I21" t="s">
        <v>20</v>
      </c>
      <c r="J21" s="22">
        <v>45596</v>
      </c>
    </row>
    <row r="22" spans="1:10" ht="50" x14ac:dyDescent="0.25">
      <c r="A22" s="204" t="s">
        <v>43</v>
      </c>
      <c r="B22" s="204" t="s">
        <v>44</v>
      </c>
      <c r="C22" s="13">
        <v>2.12</v>
      </c>
      <c r="D22" s="13">
        <v>0</v>
      </c>
      <c r="E22" s="13">
        <v>8.6300000000000008</v>
      </c>
      <c r="F22" s="13">
        <v>0</v>
      </c>
      <c r="G22" s="13">
        <v>0</v>
      </c>
      <c r="H22" s="13">
        <v>0</v>
      </c>
      <c r="I22" t="s">
        <v>20</v>
      </c>
      <c r="J22" s="22">
        <v>45596</v>
      </c>
    </row>
    <row r="23" spans="1:10" ht="25" x14ac:dyDescent="0.25">
      <c r="A23" s="204" t="s">
        <v>47</v>
      </c>
      <c r="B23" s="204" t="s">
        <v>28</v>
      </c>
      <c r="C23" s="13">
        <v>5.36</v>
      </c>
      <c r="D23" s="13">
        <v>0</v>
      </c>
      <c r="E23" s="13">
        <v>0</v>
      </c>
      <c r="F23" s="13">
        <v>0</v>
      </c>
      <c r="G23" s="13">
        <v>0</v>
      </c>
      <c r="H23" s="13">
        <v>0</v>
      </c>
      <c r="I23" t="s">
        <v>20</v>
      </c>
      <c r="J23" s="22">
        <v>45596</v>
      </c>
    </row>
    <row r="24" spans="1:10" ht="25" x14ac:dyDescent="0.25">
      <c r="A24" s="204" t="s">
        <v>48</v>
      </c>
      <c r="B24" s="204" t="s">
        <v>49</v>
      </c>
      <c r="C24" s="13">
        <v>2.37</v>
      </c>
      <c r="D24" s="13">
        <v>0</v>
      </c>
      <c r="E24" s="13">
        <v>0</v>
      </c>
      <c r="F24" s="13">
        <v>0</v>
      </c>
      <c r="G24" s="13">
        <v>0</v>
      </c>
      <c r="H24" s="13">
        <v>0</v>
      </c>
      <c r="I24" t="s">
        <v>20</v>
      </c>
      <c r="J24" s="22">
        <v>45596</v>
      </c>
    </row>
    <row r="25" spans="1:10" ht="25" x14ac:dyDescent="0.25">
      <c r="A25" s="204" t="s">
        <v>50</v>
      </c>
      <c r="B25" s="204" t="s">
        <v>28</v>
      </c>
      <c r="C25" s="13">
        <v>8.2799999999999994</v>
      </c>
      <c r="D25" s="13">
        <v>0</v>
      </c>
      <c r="E25" s="13">
        <v>24.57</v>
      </c>
      <c r="F25" s="13">
        <v>0</v>
      </c>
      <c r="G25" s="13">
        <v>0</v>
      </c>
      <c r="H25" s="13">
        <v>0</v>
      </c>
      <c r="I25" t="s">
        <v>20</v>
      </c>
      <c r="J25" s="22">
        <v>45596</v>
      </c>
    </row>
    <row r="26" spans="1:10" ht="25" x14ac:dyDescent="0.25">
      <c r="A26" s="204" t="s">
        <v>51</v>
      </c>
      <c r="B26" s="204" t="s">
        <v>52</v>
      </c>
      <c r="C26" s="13">
        <v>0</v>
      </c>
      <c r="D26" s="13">
        <v>0</v>
      </c>
      <c r="E26" s="13">
        <v>0</v>
      </c>
      <c r="F26" s="13">
        <v>0</v>
      </c>
      <c r="G26" s="13">
        <v>0</v>
      </c>
      <c r="H26" s="13">
        <v>0</v>
      </c>
      <c r="I26" t="s">
        <v>20</v>
      </c>
      <c r="J26" s="22">
        <v>45596</v>
      </c>
    </row>
    <row r="27" spans="1:10" ht="37.5" x14ac:dyDescent="0.25">
      <c r="A27" s="204" t="s">
        <v>53</v>
      </c>
      <c r="B27" s="204" t="s">
        <v>54</v>
      </c>
      <c r="C27" s="13">
        <v>0</v>
      </c>
      <c r="D27" s="13">
        <v>0</v>
      </c>
      <c r="E27" s="13">
        <v>0</v>
      </c>
      <c r="F27" s="13">
        <v>0</v>
      </c>
      <c r="G27" s="13">
        <v>0</v>
      </c>
      <c r="H27" s="13">
        <v>0</v>
      </c>
      <c r="I27" t="s">
        <v>20</v>
      </c>
      <c r="J27" s="22">
        <v>45596</v>
      </c>
    </row>
    <row r="28" spans="1:10" ht="37.5" x14ac:dyDescent="0.25">
      <c r="A28" s="204" t="s">
        <v>55</v>
      </c>
      <c r="B28" s="204" t="s">
        <v>56</v>
      </c>
      <c r="C28" s="13">
        <v>0</v>
      </c>
      <c r="D28" s="13">
        <v>0</v>
      </c>
      <c r="E28" s="13">
        <v>0</v>
      </c>
      <c r="F28" s="13">
        <v>0</v>
      </c>
      <c r="G28" s="13">
        <v>0</v>
      </c>
      <c r="H28" s="13">
        <v>0</v>
      </c>
      <c r="I28" t="s">
        <v>20</v>
      </c>
      <c r="J28" s="22">
        <v>45596</v>
      </c>
    </row>
    <row r="29" spans="1:10" ht="37.5" x14ac:dyDescent="0.25">
      <c r="A29" s="204" t="s">
        <v>57</v>
      </c>
      <c r="B29" s="204" t="s">
        <v>58</v>
      </c>
      <c r="C29" s="13">
        <v>0</v>
      </c>
      <c r="D29" s="13">
        <v>0</v>
      </c>
      <c r="E29" s="13">
        <v>0</v>
      </c>
      <c r="F29" s="13">
        <v>0</v>
      </c>
      <c r="G29" s="13">
        <v>0</v>
      </c>
      <c r="H29" s="13">
        <v>0</v>
      </c>
      <c r="I29" t="s">
        <v>20</v>
      </c>
      <c r="J29" s="22">
        <v>45596</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3678F5-0BD0-49B4-A7CA-ACF36B06E970}">
  <dimension ref="A1:J29"/>
  <sheetViews>
    <sheetView workbookViewId="0">
      <selection activeCell="E5" sqref="E5"/>
    </sheetView>
  </sheetViews>
  <sheetFormatPr defaultRowHeight="12.5" x14ac:dyDescent="0.25"/>
  <cols>
    <col min="1" max="1" width="18.26953125" customWidth="1"/>
    <col min="2" max="2" width="22.1796875" customWidth="1"/>
    <col min="3" max="3" width="15.81640625" customWidth="1"/>
    <col min="4" max="4" width="15.26953125" customWidth="1"/>
    <col min="8" max="8" width="15.81640625" customWidth="1"/>
    <col min="10" max="10" width="12.7265625" customWidth="1"/>
  </cols>
  <sheetData>
    <row r="1" spans="1:10" ht="20" x14ac:dyDescent="0.4">
      <c r="A1" s="120" t="s">
        <v>0</v>
      </c>
      <c r="B1" s="121"/>
      <c r="C1" s="122"/>
      <c r="D1" s="122"/>
      <c r="E1" s="122"/>
      <c r="F1" s="122"/>
      <c r="G1" s="122"/>
      <c r="H1" s="122"/>
      <c r="I1" s="122"/>
      <c r="J1" s="123"/>
    </row>
    <row r="2" spans="1:10" ht="20" x14ac:dyDescent="0.4">
      <c r="A2" s="120" t="s">
        <v>169</v>
      </c>
      <c r="B2" s="200"/>
      <c r="C2" s="201"/>
      <c r="D2" s="122"/>
      <c r="E2" s="122"/>
      <c r="F2" s="122"/>
      <c r="G2" s="122"/>
      <c r="H2" s="122"/>
      <c r="I2" s="122"/>
      <c r="J2" s="123"/>
    </row>
    <row r="3" spans="1:10" ht="20" x14ac:dyDescent="0.4">
      <c r="A3" s="120" t="s">
        <v>2</v>
      </c>
      <c r="B3" s="121"/>
      <c r="C3" s="122"/>
      <c r="D3" s="122"/>
      <c r="E3" s="122"/>
      <c r="F3" s="122"/>
      <c r="G3" s="122"/>
      <c r="H3" s="122"/>
      <c r="I3" s="122"/>
      <c r="J3" s="123"/>
    </row>
    <row r="4" spans="1:10" ht="20" x14ac:dyDescent="0.4">
      <c r="A4" s="120" t="s">
        <v>3</v>
      </c>
      <c r="B4" s="121"/>
      <c r="C4" s="122"/>
      <c r="D4" s="122"/>
      <c r="E4" s="122"/>
      <c r="F4" s="122"/>
      <c r="G4" s="122"/>
      <c r="H4" s="122"/>
      <c r="I4" s="122"/>
      <c r="J4" s="123"/>
    </row>
    <row r="5" spans="1:10" ht="20" x14ac:dyDescent="0.4">
      <c r="A5" s="120" t="s">
        <v>4</v>
      </c>
      <c r="B5" s="121"/>
      <c r="C5" s="122"/>
      <c r="D5" s="122"/>
      <c r="E5" s="122"/>
      <c r="F5" s="122"/>
      <c r="G5" s="122"/>
      <c r="H5" s="122"/>
      <c r="I5" s="122"/>
      <c r="J5" s="123"/>
    </row>
    <row r="6" spans="1:10" ht="20" x14ac:dyDescent="0.4">
      <c r="A6" s="120" t="s">
        <v>5</v>
      </c>
      <c r="B6" s="121"/>
      <c r="C6" s="122"/>
      <c r="D6" s="122"/>
      <c r="E6" s="122"/>
      <c r="F6" s="122"/>
      <c r="G6" s="122"/>
      <c r="H6" s="122"/>
      <c r="I6" s="122"/>
      <c r="J6" s="123"/>
    </row>
    <row r="7" spans="1:10" x14ac:dyDescent="0.25">
      <c r="A7" s="187" t="s">
        <v>6</v>
      </c>
      <c r="B7" s="188"/>
      <c r="C7" s="188"/>
      <c r="D7" s="188"/>
      <c r="E7" s="188"/>
      <c r="F7" s="188"/>
      <c r="G7" s="188"/>
      <c r="H7" s="188"/>
      <c r="I7" s="188"/>
      <c r="J7" s="188"/>
    </row>
    <row r="8" spans="1:10" x14ac:dyDescent="0.25">
      <c r="A8" s="187" t="s">
        <v>7</v>
      </c>
      <c r="B8" s="188"/>
      <c r="C8" s="188"/>
      <c r="D8" s="188"/>
      <c r="E8" s="188"/>
      <c r="F8" s="188"/>
      <c r="G8" s="188"/>
      <c r="H8" s="188"/>
      <c r="I8" s="188"/>
      <c r="J8" s="188"/>
    </row>
    <row r="9" spans="1:10" ht="93" x14ac:dyDescent="0.25">
      <c r="A9" s="110" t="s">
        <v>8</v>
      </c>
      <c r="B9" s="111" t="s">
        <v>9</v>
      </c>
      <c r="C9" s="112" t="s">
        <v>10</v>
      </c>
      <c r="D9" s="112" t="s">
        <v>11</v>
      </c>
      <c r="E9" s="112" t="s">
        <v>12</v>
      </c>
      <c r="F9" s="112" t="s">
        <v>13</v>
      </c>
      <c r="G9" s="112" t="s">
        <v>14</v>
      </c>
      <c r="H9" s="112" t="s">
        <v>15</v>
      </c>
      <c r="I9" s="112" t="s">
        <v>16</v>
      </c>
      <c r="J9" s="112" t="s">
        <v>17</v>
      </c>
    </row>
    <row r="10" spans="1:10" ht="25" x14ac:dyDescent="0.25">
      <c r="A10" s="165" t="s">
        <v>18</v>
      </c>
      <c r="B10" s="165" t="s">
        <v>19</v>
      </c>
      <c r="C10" s="13">
        <v>1.05</v>
      </c>
      <c r="D10" s="13">
        <v>0</v>
      </c>
      <c r="E10" s="13">
        <v>0</v>
      </c>
      <c r="F10" s="13">
        <v>0</v>
      </c>
      <c r="G10" s="13">
        <v>0</v>
      </c>
      <c r="H10" s="13">
        <v>0</v>
      </c>
      <c r="I10" t="s">
        <v>20</v>
      </c>
      <c r="J10" s="22">
        <v>45596</v>
      </c>
    </row>
    <row r="11" spans="1:10" ht="37.5" x14ac:dyDescent="0.25">
      <c r="A11" s="206" t="s">
        <v>21</v>
      </c>
      <c r="B11" s="206" t="s">
        <v>22</v>
      </c>
      <c r="C11" s="13">
        <v>2.59</v>
      </c>
      <c r="D11" s="13">
        <v>0</v>
      </c>
      <c r="E11" s="13">
        <v>0</v>
      </c>
      <c r="F11" s="13">
        <v>0</v>
      </c>
      <c r="G11" s="13">
        <v>0</v>
      </c>
      <c r="H11" s="13">
        <v>0</v>
      </c>
      <c r="I11" t="s">
        <v>20</v>
      </c>
      <c r="J11" s="22">
        <v>45596</v>
      </c>
    </row>
    <row r="12" spans="1:10" ht="37.5" x14ac:dyDescent="0.25">
      <c r="A12" s="204" t="s">
        <v>25</v>
      </c>
      <c r="B12" s="204" t="s">
        <v>26</v>
      </c>
      <c r="C12" s="13">
        <v>64.2</v>
      </c>
      <c r="D12" s="13">
        <v>0</v>
      </c>
      <c r="E12" s="13">
        <v>0</v>
      </c>
      <c r="F12" s="13">
        <v>0</v>
      </c>
      <c r="G12" s="13">
        <v>0</v>
      </c>
      <c r="H12" s="13">
        <v>0</v>
      </c>
      <c r="I12" t="s">
        <v>20</v>
      </c>
      <c r="J12" s="22">
        <v>45596</v>
      </c>
    </row>
    <row r="13" spans="1:10" ht="37.5" x14ac:dyDescent="0.25">
      <c r="A13" s="204" t="s">
        <v>27</v>
      </c>
      <c r="B13" s="204" t="s">
        <v>28</v>
      </c>
      <c r="C13" s="13">
        <v>64.2</v>
      </c>
      <c r="D13" s="13">
        <v>0</v>
      </c>
      <c r="E13" s="13">
        <v>0</v>
      </c>
      <c r="F13" s="13">
        <v>0</v>
      </c>
      <c r="G13" s="13">
        <v>0</v>
      </c>
      <c r="H13" s="13">
        <v>0</v>
      </c>
      <c r="I13" t="s">
        <v>20</v>
      </c>
      <c r="J13" s="22">
        <v>45596</v>
      </c>
    </row>
    <row r="14" spans="1:10" ht="37.5" x14ac:dyDescent="0.25">
      <c r="A14" s="204" t="s">
        <v>29</v>
      </c>
      <c r="B14" s="204" t="s">
        <v>30</v>
      </c>
      <c r="C14" s="13">
        <v>40.11</v>
      </c>
      <c r="D14" s="13">
        <v>0</v>
      </c>
      <c r="E14" s="13">
        <v>0</v>
      </c>
      <c r="F14" s="13">
        <v>0</v>
      </c>
      <c r="G14" s="13">
        <v>0</v>
      </c>
      <c r="H14" s="13">
        <v>0</v>
      </c>
      <c r="I14" t="s">
        <v>20</v>
      </c>
      <c r="J14" s="22">
        <v>45596</v>
      </c>
    </row>
    <row r="15" spans="1:10" ht="37.5" x14ac:dyDescent="0.25">
      <c r="A15" s="204" t="s">
        <v>31</v>
      </c>
      <c r="B15" s="204" t="s">
        <v>28</v>
      </c>
      <c r="C15" s="13">
        <v>40.11</v>
      </c>
      <c r="D15" s="13">
        <v>0</v>
      </c>
      <c r="E15" s="13">
        <v>0</v>
      </c>
      <c r="F15" s="13">
        <v>0</v>
      </c>
      <c r="G15" s="13">
        <v>0</v>
      </c>
      <c r="H15" s="13">
        <v>0</v>
      </c>
      <c r="I15" t="s">
        <v>20</v>
      </c>
      <c r="J15" s="22">
        <v>45596</v>
      </c>
    </row>
    <row r="16" spans="1:10" ht="25" x14ac:dyDescent="0.25">
      <c r="A16" s="204" t="s">
        <v>32</v>
      </c>
      <c r="B16" s="204" t="s">
        <v>33</v>
      </c>
      <c r="C16" s="13">
        <v>25.9</v>
      </c>
      <c r="D16" s="13">
        <v>0</v>
      </c>
      <c r="E16" s="13">
        <v>28.73</v>
      </c>
      <c r="F16" s="13">
        <v>0</v>
      </c>
      <c r="G16" s="13">
        <v>0</v>
      </c>
      <c r="H16" s="13">
        <v>0</v>
      </c>
      <c r="I16" t="s">
        <v>20</v>
      </c>
      <c r="J16" s="22">
        <v>45596</v>
      </c>
    </row>
    <row r="17" spans="1:10" ht="25" x14ac:dyDescent="0.25">
      <c r="A17" s="204" t="s">
        <v>34</v>
      </c>
      <c r="B17" s="204" t="s">
        <v>28</v>
      </c>
      <c r="C17" s="13">
        <v>22.16</v>
      </c>
      <c r="D17" s="13">
        <v>0</v>
      </c>
      <c r="E17" s="13">
        <v>38.200000000000003</v>
      </c>
      <c r="F17" s="13">
        <v>0</v>
      </c>
      <c r="G17" s="13">
        <v>0</v>
      </c>
      <c r="H17" s="13">
        <v>0</v>
      </c>
      <c r="I17" t="s">
        <v>20</v>
      </c>
      <c r="J17" s="22">
        <v>45596</v>
      </c>
    </row>
    <row r="18" spans="1:10" ht="50" x14ac:dyDescent="0.25">
      <c r="A18" s="204" t="s">
        <v>144</v>
      </c>
      <c r="B18" s="204" t="s">
        <v>38</v>
      </c>
      <c r="C18" s="13">
        <v>22.37</v>
      </c>
      <c r="D18" s="13">
        <v>0</v>
      </c>
      <c r="E18" s="13">
        <v>36.51</v>
      </c>
      <c r="F18" s="13">
        <v>0</v>
      </c>
      <c r="G18" s="13">
        <v>0</v>
      </c>
      <c r="H18" s="13">
        <v>0</v>
      </c>
      <c r="I18" t="s">
        <v>20</v>
      </c>
      <c r="J18" s="22">
        <v>45596</v>
      </c>
    </row>
    <row r="19" spans="1:10" ht="50" x14ac:dyDescent="0.25">
      <c r="A19" s="204" t="s">
        <v>145</v>
      </c>
      <c r="B19" s="204" t="s">
        <v>40</v>
      </c>
      <c r="C19" s="13">
        <v>22.37</v>
      </c>
      <c r="D19" s="13">
        <v>0</v>
      </c>
      <c r="E19" s="13">
        <v>36.51</v>
      </c>
      <c r="F19" s="13">
        <v>0</v>
      </c>
      <c r="G19" s="13">
        <v>0</v>
      </c>
      <c r="H19" s="13">
        <v>0</v>
      </c>
      <c r="I19" t="s">
        <v>20</v>
      </c>
      <c r="J19" s="22">
        <v>45596</v>
      </c>
    </row>
    <row r="20" spans="1:10" ht="37.5" x14ac:dyDescent="0.25">
      <c r="A20" s="204" t="s">
        <v>150</v>
      </c>
      <c r="B20" s="204" t="s">
        <v>36</v>
      </c>
      <c r="C20" s="13">
        <v>22.37</v>
      </c>
      <c r="D20" s="13">
        <v>0</v>
      </c>
      <c r="E20" s="13">
        <v>36.51</v>
      </c>
      <c r="F20" s="13">
        <v>0</v>
      </c>
      <c r="G20" s="13">
        <v>0</v>
      </c>
      <c r="H20" s="13">
        <v>0</v>
      </c>
      <c r="I20" t="s">
        <v>20</v>
      </c>
      <c r="J20" s="22">
        <v>45596</v>
      </c>
    </row>
    <row r="21" spans="1:10" ht="50" x14ac:dyDescent="0.25">
      <c r="A21" s="204" t="s">
        <v>41</v>
      </c>
      <c r="B21" s="204" t="s">
        <v>42</v>
      </c>
      <c r="C21" s="13">
        <v>22.37</v>
      </c>
      <c r="D21" s="13">
        <v>0</v>
      </c>
      <c r="E21" s="13">
        <v>36.51</v>
      </c>
      <c r="F21" s="13">
        <v>0</v>
      </c>
      <c r="G21" s="13">
        <v>0</v>
      </c>
      <c r="H21" s="13">
        <v>0</v>
      </c>
      <c r="I21" t="s">
        <v>20</v>
      </c>
      <c r="J21" s="22">
        <v>45596</v>
      </c>
    </row>
    <row r="22" spans="1:10" ht="50" x14ac:dyDescent="0.25">
      <c r="A22" s="204" t="s">
        <v>43</v>
      </c>
      <c r="B22" s="204" t="s">
        <v>44</v>
      </c>
      <c r="C22" s="13">
        <v>2.12</v>
      </c>
      <c r="D22" s="13">
        <v>0</v>
      </c>
      <c r="E22" s="13">
        <v>8.6300000000000008</v>
      </c>
      <c r="F22" s="13">
        <v>0</v>
      </c>
      <c r="G22" s="13">
        <v>0</v>
      </c>
      <c r="H22" s="13">
        <v>0</v>
      </c>
      <c r="I22" t="s">
        <v>20</v>
      </c>
      <c r="J22" s="22">
        <v>45596</v>
      </c>
    </row>
    <row r="23" spans="1:10" ht="25" x14ac:dyDescent="0.25">
      <c r="A23" s="204" t="s">
        <v>47</v>
      </c>
      <c r="B23" s="204" t="s">
        <v>28</v>
      </c>
      <c r="C23" s="13">
        <v>5.36</v>
      </c>
      <c r="D23" s="13">
        <v>0</v>
      </c>
      <c r="E23" s="13">
        <v>0</v>
      </c>
      <c r="F23" s="13">
        <v>0</v>
      </c>
      <c r="G23" s="13">
        <v>0</v>
      </c>
      <c r="H23" s="13">
        <v>0</v>
      </c>
      <c r="I23" t="s">
        <v>20</v>
      </c>
      <c r="J23" s="22">
        <v>45596</v>
      </c>
    </row>
    <row r="24" spans="1:10" ht="25" x14ac:dyDescent="0.25">
      <c r="A24" s="204" t="s">
        <v>48</v>
      </c>
      <c r="B24" s="204" t="s">
        <v>49</v>
      </c>
      <c r="C24" s="13">
        <v>2.37</v>
      </c>
      <c r="D24" s="13">
        <v>0</v>
      </c>
      <c r="E24" s="13">
        <v>0</v>
      </c>
      <c r="F24" s="13">
        <v>0</v>
      </c>
      <c r="G24" s="13">
        <v>0</v>
      </c>
      <c r="H24" s="13">
        <v>0</v>
      </c>
      <c r="I24" t="s">
        <v>20</v>
      </c>
      <c r="J24" s="22">
        <v>45596</v>
      </c>
    </row>
    <row r="25" spans="1:10" ht="25" x14ac:dyDescent="0.25">
      <c r="A25" s="204" t="s">
        <v>50</v>
      </c>
      <c r="B25" s="204" t="s">
        <v>28</v>
      </c>
      <c r="C25" s="13">
        <v>8.2799999999999994</v>
      </c>
      <c r="D25" s="13">
        <v>0</v>
      </c>
      <c r="E25" s="13">
        <v>24.57</v>
      </c>
      <c r="F25" s="13">
        <v>0</v>
      </c>
      <c r="G25" s="13">
        <v>0</v>
      </c>
      <c r="H25" s="13">
        <v>0</v>
      </c>
      <c r="I25" t="s">
        <v>20</v>
      </c>
      <c r="J25" s="22">
        <v>45596</v>
      </c>
    </row>
    <row r="26" spans="1:10" ht="25" x14ac:dyDescent="0.25">
      <c r="A26" s="204" t="s">
        <v>51</v>
      </c>
      <c r="B26" s="204" t="s">
        <v>52</v>
      </c>
      <c r="C26" s="13">
        <v>0</v>
      </c>
      <c r="D26" s="13">
        <v>0</v>
      </c>
      <c r="E26" s="13">
        <v>0</v>
      </c>
      <c r="F26" s="13">
        <v>0</v>
      </c>
      <c r="G26" s="13">
        <v>0</v>
      </c>
      <c r="H26" s="13">
        <v>0</v>
      </c>
      <c r="I26" t="s">
        <v>20</v>
      </c>
      <c r="J26" s="22">
        <v>45596</v>
      </c>
    </row>
    <row r="27" spans="1:10" ht="37.5" x14ac:dyDescent="0.25">
      <c r="A27" s="204" t="s">
        <v>53</v>
      </c>
      <c r="B27" s="204" t="s">
        <v>54</v>
      </c>
      <c r="C27" s="13">
        <v>0</v>
      </c>
      <c r="D27" s="13">
        <v>0</v>
      </c>
      <c r="E27" s="13">
        <v>0</v>
      </c>
      <c r="F27" s="13">
        <v>0</v>
      </c>
      <c r="G27" s="13">
        <v>0</v>
      </c>
      <c r="H27" s="13">
        <v>0</v>
      </c>
      <c r="I27" t="s">
        <v>20</v>
      </c>
      <c r="J27" s="22">
        <v>45596</v>
      </c>
    </row>
    <row r="28" spans="1:10" ht="37.5" x14ac:dyDescent="0.25">
      <c r="A28" s="204" t="s">
        <v>55</v>
      </c>
      <c r="B28" s="204" t="s">
        <v>56</v>
      </c>
      <c r="C28" s="13">
        <v>0</v>
      </c>
      <c r="D28" s="13">
        <v>0</v>
      </c>
      <c r="E28" s="13">
        <v>0</v>
      </c>
      <c r="F28" s="13">
        <v>0</v>
      </c>
      <c r="G28" s="13">
        <v>0</v>
      </c>
      <c r="H28" s="13">
        <v>0</v>
      </c>
      <c r="I28" t="s">
        <v>20</v>
      </c>
      <c r="J28" s="22">
        <v>45596</v>
      </c>
    </row>
    <row r="29" spans="1:10" ht="37.5" x14ac:dyDescent="0.25">
      <c r="A29" s="204" t="s">
        <v>57</v>
      </c>
      <c r="B29" s="204" t="s">
        <v>58</v>
      </c>
      <c r="C29" s="13">
        <v>0</v>
      </c>
      <c r="D29" s="13">
        <v>0</v>
      </c>
      <c r="E29" s="13">
        <v>0</v>
      </c>
      <c r="F29" s="13">
        <v>0</v>
      </c>
      <c r="G29" s="13">
        <v>0</v>
      </c>
      <c r="H29" s="13">
        <v>0</v>
      </c>
      <c r="I29" t="s">
        <v>20</v>
      </c>
      <c r="J29" s="22">
        <v>45596</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EC0638-483D-496E-88B9-F302FF58DC82}">
  <dimension ref="A1:J85"/>
  <sheetViews>
    <sheetView workbookViewId="0">
      <selection activeCell="C19" sqref="C19"/>
    </sheetView>
  </sheetViews>
  <sheetFormatPr defaultRowHeight="12.5" x14ac:dyDescent="0.25"/>
  <cols>
    <col min="1" max="1" width="35.81640625" customWidth="1"/>
    <col min="2" max="2" width="17.1796875" customWidth="1"/>
    <col min="3" max="3" width="30.54296875" customWidth="1"/>
    <col min="4" max="4" width="24" customWidth="1"/>
    <col min="5" max="5" width="20" customWidth="1"/>
    <col min="6" max="6" width="16.54296875" customWidth="1"/>
    <col min="7" max="7" width="16.7265625" customWidth="1"/>
    <col min="8" max="8" width="15.26953125" customWidth="1"/>
    <col min="9" max="9" width="15.1796875" customWidth="1"/>
    <col min="10" max="10" width="14.54296875" customWidth="1"/>
  </cols>
  <sheetData>
    <row r="1" spans="1:10" ht="20" x14ac:dyDescent="0.4">
      <c r="A1" s="120" t="s">
        <v>0</v>
      </c>
      <c r="B1" s="121"/>
      <c r="C1" s="122"/>
      <c r="D1" s="122"/>
      <c r="E1" s="122"/>
      <c r="F1" s="122"/>
      <c r="G1" s="122"/>
      <c r="H1" s="122"/>
      <c r="I1" s="122"/>
      <c r="J1" s="123"/>
    </row>
    <row r="2" spans="1:10" ht="20" x14ac:dyDescent="0.4">
      <c r="A2" s="120" t="s">
        <v>170</v>
      </c>
      <c r="B2" s="121"/>
      <c r="C2" s="122"/>
      <c r="D2" s="122"/>
      <c r="E2" s="122"/>
      <c r="F2" s="122"/>
      <c r="G2" s="122"/>
      <c r="H2" s="122"/>
      <c r="I2" s="122"/>
      <c r="J2" s="123"/>
    </row>
    <row r="3" spans="1:10" ht="20" x14ac:dyDescent="0.4">
      <c r="A3" s="120" t="s">
        <v>2</v>
      </c>
      <c r="B3" s="121"/>
      <c r="C3" s="122"/>
      <c r="D3" s="122"/>
      <c r="E3" s="122"/>
      <c r="F3" s="122"/>
      <c r="G3" s="122"/>
      <c r="H3" s="122"/>
      <c r="I3" s="122"/>
      <c r="J3" s="123"/>
    </row>
    <row r="4" spans="1:10" ht="20" x14ac:dyDescent="0.4">
      <c r="A4" s="120" t="s">
        <v>3</v>
      </c>
      <c r="B4" s="121"/>
      <c r="C4" s="122"/>
      <c r="D4" s="122"/>
      <c r="E4" s="122"/>
      <c r="F4" s="122"/>
      <c r="G4" s="122"/>
      <c r="H4" s="122"/>
      <c r="I4" s="122"/>
      <c r="J4" s="123"/>
    </row>
    <row r="5" spans="1:10" ht="20" x14ac:dyDescent="0.4">
      <c r="A5" s="120" t="s">
        <v>4</v>
      </c>
      <c r="B5" s="121"/>
      <c r="C5" s="122"/>
      <c r="D5" s="122"/>
      <c r="E5" s="122"/>
      <c r="F5" s="122"/>
      <c r="G5" s="122"/>
      <c r="H5" s="122"/>
      <c r="I5" s="122"/>
      <c r="J5" s="123"/>
    </row>
    <row r="6" spans="1:10" ht="20" x14ac:dyDescent="0.4">
      <c r="A6" s="120" t="s">
        <v>5</v>
      </c>
      <c r="B6" s="121"/>
      <c r="C6" s="122"/>
      <c r="D6" s="122"/>
      <c r="E6" s="122"/>
      <c r="F6" s="122"/>
      <c r="G6" s="122"/>
      <c r="H6" s="122"/>
      <c r="I6" s="122"/>
      <c r="J6" s="123"/>
    </row>
    <row r="7" spans="1:10" x14ac:dyDescent="0.25">
      <c r="A7" s="187" t="s">
        <v>6</v>
      </c>
      <c r="B7" s="188"/>
      <c r="C7" s="188"/>
      <c r="D7" s="188"/>
      <c r="E7" s="188"/>
      <c r="F7" s="188"/>
      <c r="G7" s="188"/>
      <c r="H7" s="188"/>
      <c r="I7" s="188"/>
      <c r="J7" s="188"/>
    </row>
    <row r="8" spans="1:10" x14ac:dyDescent="0.25">
      <c r="A8" s="187" t="s">
        <v>7</v>
      </c>
      <c r="B8" s="188"/>
      <c r="C8" s="188"/>
      <c r="D8" s="188"/>
      <c r="E8" s="188"/>
      <c r="F8" s="188"/>
      <c r="G8" s="188"/>
      <c r="H8" s="188"/>
      <c r="I8" s="188"/>
      <c r="J8" s="188"/>
    </row>
    <row r="9" spans="1:10" ht="67" x14ac:dyDescent="0.25">
      <c r="A9" s="110" t="s">
        <v>8</v>
      </c>
      <c r="B9" s="111" t="s">
        <v>9</v>
      </c>
      <c r="C9" s="112" t="s">
        <v>10</v>
      </c>
      <c r="D9" s="112" t="s">
        <v>11</v>
      </c>
      <c r="E9" s="112" t="s">
        <v>12</v>
      </c>
      <c r="F9" s="112" t="s">
        <v>13</v>
      </c>
      <c r="G9" s="112" t="s">
        <v>14</v>
      </c>
      <c r="H9" s="112" t="s">
        <v>15</v>
      </c>
      <c r="I9" s="112" t="s">
        <v>16</v>
      </c>
      <c r="J9" s="112" t="s">
        <v>17</v>
      </c>
    </row>
    <row r="10" spans="1:10" x14ac:dyDescent="0.25">
      <c r="A10" s="204" t="s">
        <v>60</v>
      </c>
      <c r="B10" s="204" t="s">
        <v>61</v>
      </c>
      <c r="C10" s="13">
        <v>1.1399999999999999</v>
      </c>
      <c r="D10" s="13">
        <v>18.78</v>
      </c>
      <c r="E10" s="13">
        <v>0.25</v>
      </c>
      <c r="F10" s="13">
        <v>0</v>
      </c>
      <c r="G10" s="13">
        <v>0</v>
      </c>
      <c r="H10" s="13">
        <v>0</v>
      </c>
      <c r="I10" s="177" t="s">
        <v>62</v>
      </c>
      <c r="J10" s="181">
        <v>45565</v>
      </c>
    </row>
    <row r="11" spans="1:10" x14ac:dyDescent="0.25">
      <c r="A11" s="204" t="s">
        <v>63</v>
      </c>
      <c r="B11" s="204" t="s">
        <v>64</v>
      </c>
      <c r="C11" s="13">
        <v>1.82</v>
      </c>
      <c r="D11" s="13">
        <v>18.690000000000001</v>
      </c>
      <c r="E11" s="13">
        <v>0.3</v>
      </c>
      <c r="F11" s="13">
        <v>0</v>
      </c>
      <c r="G11" s="13">
        <v>0</v>
      </c>
      <c r="H11" s="13">
        <v>0</v>
      </c>
      <c r="I11" s="177" t="s">
        <v>62</v>
      </c>
      <c r="J11" s="181">
        <v>45565</v>
      </c>
    </row>
    <row r="12" spans="1:10" ht="25" x14ac:dyDescent="0.25">
      <c r="A12" s="204" t="s">
        <v>65</v>
      </c>
      <c r="B12" s="204" t="s">
        <v>66</v>
      </c>
      <c r="C12" s="13">
        <v>1.82</v>
      </c>
      <c r="D12" s="13">
        <v>18.690000000000001</v>
      </c>
      <c r="E12" s="13">
        <v>0.3</v>
      </c>
      <c r="F12" s="13">
        <v>0</v>
      </c>
      <c r="G12" s="13">
        <v>0</v>
      </c>
      <c r="H12" s="13">
        <v>0</v>
      </c>
      <c r="I12" s="177" t="s">
        <v>62</v>
      </c>
      <c r="J12" s="181">
        <v>45565</v>
      </c>
    </row>
    <row r="13" spans="1:10" x14ac:dyDescent="0.25">
      <c r="A13" s="204" t="s">
        <v>67</v>
      </c>
      <c r="B13" s="204" t="s">
        <v>68</v>
      </c>
      <c r="C13" s="13">
        <v>1.82</v>
      </c>
      <c r="D13" s="13">
        <v>18.690000000000001</v>
      </c>
      <c r="E13" s="13">
        <v>0.3</v>
      </c>
      <c r="F13" s="13">
        <v>0</v>
      </c>
      <c r="G13" s="13">
        <v>0</v>
      </c>
      <c r="H13" s="13">
        <v>0</v>
      </c>
      <c r="I13" s="177" t="s">
        <v>62</v>
      </c>
      <c r="J13" s="181">
        <v>45565</v>
      </c>
    </row>
    <row r="14" spans="1:10" x14ac:dyDescent="0.25">
      <c r="A14" s="204" t="s">
        <v>69</v>
      </c>
      <c r="B14" s="204" t="s">
        <v>70</v>
      </c>
      <c r="C14" s="13">
        <v>1.82</v>
      </c>
      <c r="D14" s="13">
        <v>18.690000000000001</v>
      </c>
      <c r="E14" s="13">
        <v>0.3</v>
      </c>
      <c r="F14" s="13">
        <v>0</v>
      </c>
      <c r="G14" s="13">
        <v>0</v>
      </c>
      <c r="H14" s="13">
        <v>0</v>
      </c>
      <c r="I14" s="177" t="s">
        <v>62</v>
      </c>
      <c r="J14" s="181">
        <v>45565</v>
      </c>
    </row>
    <row r="15" spans="1:10" ht="25" x14ac:dyDescent="0.25">
      <c r="A15" s="204" t="s">
        <v>71</v>
      </c>
      <c r="B15" s="204" t="s">
        <v>72</v>
      </c>
      <c r="C15" s="13">
        <v>2.33</v>
      </c>
      <c r="D15" s="13">
        <v>20.87</v>
      </c>
      <c r="E15" s="13">
        <v>0.54</v>
      </c>
      <c r="F15" s="13">
        <v>0</v>
      </c>
      <c r="G15" s="13">
        <v>0</v>
      </c>
      <c r="H15" s="13">
        <v>0</v>
      </c>
      <c r="I15" s="177" t="s">
        <v>62</v>
      </c>
      <c r="J15" s="181">
        <v>45565</v>
      </c>
    </row>
    <row r="16" spans="1:10" ht="25" x14ac:dyDescent="0.25">
      <c r="A16" s="204" t="s">
        <v>73</v>
      </c>
      <c r="B16" s="204" t="s">
        <v>74</v>
      </c>
      <c r="C16" s="13">
        <v>2.33</v>
      </c>
      <c r="D16" s="13">
        <v>20.87</v>
      </c>
      <c r="E16" s="13">
        <v>0.54</v>
      </c>
      <c r="F16" s="13">
        <v>0</v>
      </c>
      <c r="G16" s="13">
        <v>0</v>
      </c>
      <c r="H16" s="13">
        <v>0</v>
      </c>
      <c r="I16" s="177" t="s">
        <v>62</v>
      </c>
      <c r="J16" s="181">
        <v>45565</v>
      </c>
    </row>
    <row r="17" spans="1:10" ht="25" x14ac:dyDescent="0.25">
      <c r="A17" s="204" t="s">
        <v>75</v>
      </c>
      <c r="B17" s="204" t="s">
        <v>76</v>
      </c>
      <c r="C17" s="13">
        <v>2.33</v>
      </c>
      <c r="D17" s="13">
        <v>20.87</v>
      </c>
      <c r="E17" s="13">
        <v>0.54</v>
      </c>
      <c r="F17" s="13">
        <v>0</v>
      </c>
      <c r="G17" s="13">
        <v>0</v>
      </c>
      <c r="H17" s="13">
        <v>0</v>
      </c>
      <c r="I17" s="177" t="s">
        <v>62</v>
      </c>
      <c r="J17" s="181">
        <v>45565</v>
      </c>
    </row>
    <row r="18" spans="1:10" ht="25" x14ac:dyDescent="0.25">
      <c r="A18" s="204" t="s">
        <v>77</v>
      </c>
      <c r="B18" s="204" t="s">
        <v>78</v>
      </c>
      <c r="C18" s="13">
        <v>2.33</v>
      </c>
      <c r="D18" s="13">
        <v>20.87</v>
      </c>
      <c r="E18" s="13">
        <v>0.54</v>
      </c>
      <c r="F18" s="13">
        <v>0</v>
      </c>
      <c r="G18" s="13">
        <v>0</v>
      </c>
      <c r="H18" s="13">
        <v>0</v>
      </c>
      <c r="I18" s="177" t="s">
        <v>62</v>
      </c>
      <c r="J18" s="181">
        <v>45565</v>
      </c>
    </row>
    <row r="19" spans="1:10" x14ac:dyDescent="0.25">
      <c r="A19" s="204" t="s">
        <v>79</v>
      </c>
      <c r="B19" s="204" t="s">
        <v>80</v>
      </c>
      <c r="C19" s="13">
        <v>3.29</v>
      </c>
      <c r="D19" s="13">
        <v>8.35</v>
      </c>
      <c r="E19" s="13">
        <v>1.47</v>
      </c>
      <c r="F19" s="13">
        <v>0</v>
      </c>
      <c r="G19" s="13">
        <v>0</v>
      </c>
      <c r="H19" s="13">
        <v>0</v>
      </c>
      <c r="I19" s="177" t="s">
        <v>62</v>
      </c>
      <c r="J19" s="181">
        <v>45565</v>
      </c>
    </row>
    <row r="20" spans="1:10" ht="25" x14ac:dyDescent="0.25">
      <c r="A20" s="204" t="s">
        <v>81</v>
      </c>
      <c r="B20" s="204" t="s">
        <v>82</v>
      </c>
      <c r="C20" s="13">
        <v>3.29</v>
      </c>
      <c r="D20" s="13">
        <v>8.35</v>
      </c>
      <c r="E20" s="13">
        <v>1.47</v>
      </c>
      <c r="F20" s="13">
        <v>0</v>
      </c>
      <c r="G20" s="13">
        <v>0</v>
      </c>
      <c r="H20" s="13">
        <v>0</v>
      </c>
      <c r="I20" s="177" t="s">
        <v>62</v>
      </c>
      <c r="J20" s="181">
        <v>45565</v>
      </c>
    </row>
    <row r="21" spans="1:10" x14ac:dyDescent="0.25">
      <c r="A21" s="204" t="s">
        <v>83</v>
      </c>
      <c r="B21" s="204"/>
      <c r="C21" s="13">
        <v>5.32</v>
      </c>
      <c r="D21" s="13">
        <v>0</v>
      </c>
      <c r="E21" s="13">
        <v>15.99</v>
      </c>
      <c r="F21" s="13">
        <v>0</v>
      </c>
      <c r="G21" s="13">
        <v>0</v>
      </c>
      <c r="H21" s="13">
        <v>0</v>
      </c>
      <c r="I21" s="177" t="s">
        <v>62</v>
      </c>
      <c r="J21" s="181">
        <v>45565</v>
      </c>
    </row>
    <row r="22" spans="1:10" x14ac:dyDescent="0.25">
      <c r="A22" s="204" t="s">
        <v>171</v>
      </c>
      <c r="B22" s="204"/>
      <c r="C22" s="13">
        <v>5.32</v>
      </c>
      <c r="D22" s="13">
        <v>0</v>
      </c>
      <c r="E22" s="13">
        <v>15.99</v>
      </c>
      <c r="F22" s="13">
        <v>0</v>
      </c>
      <c r="G22" s="13">
        <v>0</v>
      </c>
      <c r="H22" s="13">
        <v>0</v>
      </c>
      <c r="I22" s="177" t="s">
        <v>62</v>
      </c>
      <c r="J22" s="181">
        <v>45565</v>
      </c>
    </row>
    <row r="23" spans="1:10" ht="25" x14ac:dyDescent="0.25">
      <c r="A23" s="204" t="s">
        <v>172</v>
      </c>
      <c r="B23" s="204" t="s">
        <v>173</v>
      </c>
      <c r="C23" s="13">
        <v>75.52</v>
      </c>
      <c r="D23" s="13">
        <v>0</v>
      </c>
      <c r="E23" s="13">
        <v>19.95</v>
      </c>
      <c r="F23" s="13">
        <v>0</v>
      </c>
      <c r="G23" s="13">
        <v>0</v>
      </c>
      <c r="H23" s="13">
        <v>0</v>
      </c>
      <c r="I23" s="177" t="s">
        <v>62</v>
      </c>
      <c r="J23" s="181">
        <v>45565</v>
      </c>
    </row>
    <row r="24" spans="1:10" ht="25" x14ac:dyDescent="0.25">
      <c r="A24" s="204" t="s">
        <v>174</v>
      </c>
      <c r="B24" s="204" t="s">
        <v>28</v>
      </c>
      <c r="C24" s="13">
        <v>75.52</v>
      </c>
      <c r="D24" s="13">
        <v>0</v>
      </c>
      <c r="E24" s="13">
        <v>19.95</v>
      </c>
      <c r="F24" s="13">
        <v>0</v>
      </c>
      <c r="G24" s="13">
        <v>0</v>
      </c>
      <c r="H24" s="13">
        <v>0</v>
      </c>
      <c r="I24" s="177" t="s">
        <v>62</v>
      </c>
      <c r="J24" s="181">
        <v>45565</v>
      </c>
    </row>
    <row r="25" spans="1:10" x14ac:dyDescent="0.25">
      <c r="A25" s="204" t="s">
        <v>175</v>
      </c>
      <c r="B25" s="204" t="s">
        <v>28</v>
      </c>
      <c r="C25" s="13">
        <v>0</v>
      </c>
      <c r="D25" s="13">
        <v>0</v>
      </c>
      <c r="E25" s="13">
        <v>0</v>
      </c>
      <c r="F25" s="13">
        <v>0</v>
      </c>
      <c r="G25" s="13">
        <v>0</v>
      </c>
      <c r="H25" s="13">
        <v>0</v>
      </c>
      <c r="I25" s="177" t="s">
        <v>62</v>
      </c>
      <c r="J25" s="181">
        <v>45565</v>
      </c>
    </row>
    <row r="26" spans="1:10" x14ac:dyDescent="0.25">
      <c r="A26" s="204" t="s">
        <v>163</v>
      </c>
      <c r="B26" s="204" t="s">
        <v>28</v>
      </c>
      <c r="C26" s="13">
        <v>0</v>
      </c>
      <c r="D26" s="13">
        <v>0</v>
      </c>
      <c r="E26" s="13">
        <v>0</v>
      </c>
      <c r="F26" s="13">
        <v>0</v>
      </c>
      <c r="G26" s="13">
        <v>0</v>
      </c>
      <c r="H26" s="13">
        <v>0</v>
      </c>
      <c r="I26" s="177" t="s">
        <v>62</v>
      </c>
      <c r="J26" s="181">
        <v>45565</v>
      </c>
    </row>
    <row r="27" spans="1:10" x14ac:dyDescent="0.25">
      <c r="A27" s="204" t="s">
        <v>176</v>
      </c>
      <c r="B27" s="204"/>
      <c r="C27" s="13">
        <v>0</v>
      </c>
      <c r="D27" s="13">
        <v>0</v>
      </c>
      <c r="E27" s="13">
        <v>0</v>
      </c>
      <c r="F27" s="13">
        <v>0</v>
      </c>
      <c r="G27" s="13">
        <v>0</v>
      </c>
      <c r="H27" s="13">
        <v>0</v>
      </c>
      <c r="I27" s="177" t="s">
        <v>62</v>
      </c>
      <c r="J27" s="181">
        <v>45565</v>
      </c>
    </row>
    <row r="28" spans="1:10" x14ac:dyDescent="0.25">
      <c r="A28" s="204" t="s">
        <v>177</v>
      </c>
      <c r="B28" s="204" t="s">
        <v>178</v>
      </c>
      <c r="C28" s="13">
        <v>0</v>
      </c>
      <c r="D28" s="13">
        <v>0</v>
      </c>
      <c r="E28" s="13">
        <v>0</v>
      </c>
      <c r="F28" s="13">
        <v>0</v>
      </c>
      <c r="G28" s="13">
        <v>0</v>
      </c>
      <c r="H28" s="13">
        <v>0</v>
      </c>
      <c r="I28" s="177" t="s">
        <v>62</v>
      </c>
      <c r="J28" s="181">
        <v>45565</v>
      </c>
    </row>
    <row r="29" spans="1:10" x14ac:dyDescent="0.25">
      <c r="A29" s="204" t="s">
        <v>179</v>
      </c>
      <c r="B29" s="204" t="s">
        <v>180</v>
      </c>
      <c r="C29" s="13">
        <v>0</v>
      </c>
      <c r="D29" s="13">
        <v>0</v>
      </c>
      <c r="E29" s="13">
        <v>0</v>
      </c>
      <c r="F29" s="13">
        <v>0</v>
      </c>
      <c r="G29" s="13">
        <v>0</v>
      </c>
      <c r="H29" s="13">
        <v>0</v>
      </c>
      <c r="I29" s="177" t="s">
        <v>62</v>
      </c>
      <c r="J29" s="181">
        <v>45565</v>
      </c>
    </row>
    <row r="30" spans="1:10" x14ac:dyDescent="0.25">
      <c r="A30" s="204" t="s">
        <v>181</v>
      </c>
      <c r="B30" s="204" t="s">
        <v>182</v>
      </c>
      <c r="C30" s="13">
        <v>0</v>
      </c>
      <c r="D30" s="13">
        <v>0</v>
      </c>
      <c r="E30" s="13">
        <v>0</v>
      </c>
      <c r="F30" s="13">
        <v>0</v>
      </c>
      <c r="G30" s="13">
        <v>0</v>
      </c>
      <c r="H30" s="13">
        <v>0</v>
      </c>
      <c r="I30" s="177" t="s">
        <v>62</v>
      </c>
      <c r="J30" s="181">
        <v>45565</v>
      </c>
    </row>
    <row r="31" spans="1:10" x14ac:dyDescent="0.25">
      <c r="A31" s="204" t="s">
        <v>183</v>
      </c>
      <c r="B31" s="204" t="s">
        <v>28</v>
      </c>
      <c r="C31" s="13">
        <v>0</v>
      </c>
      <c r="D31" s="13">
        <v>0</v>
      </c>
      <c r="E31" s="13">
        <v>0</v>
      </c>
      <c r="F31" s="13">
        <v>0</v>
      </c>
      <c r="G31" s="13">
        <v>0</v>
      </c>
      <c r="H31" s="13">
        <v>0</v>
      </c>
      <c r="I31" s="177" t="s">
        <v>62</v>
      </c>
      <c r="J31" s="181">
        <v>45565</v>
      </c>
    </row>
    <row r="32" spans="1:10" x14ac:dyDescent="0.25">
      <c r="A32" s="204" t="s">
        <v>18</v>
      </c>
      <c r="B32" s="204" t="s">
        <v>19</v>
      </c>
      <c r="C32" s="13">
        <v>1.06</v>
      </c>
      <c r="D32" s="13">
        <v>0</v>
      </c>
      <c r="E32" s="13">
        <v>0</v>
      </c>
      <c r="F32" s="13">
        <v>0</v>
      </c>
      <c r="G32" s="13">
        <v>0</v>
      </c>
      <c r="H32" s="13">
        <v>0</v>
      </c>
      <c r="I32" s="177" t="s">
        <v>87</v>
      </c>
      <c r="J32" s="181">
        <v>45565</v>
      </c>
    </row>
    <row r="33" spans="1:10" x14ac:dyDescent="0.25">
      <c r="A33" s="204" t="s">
        <v>21</v>
      </c>
      <c r="B33" s="204" t="s">
        <v>22</v>
      </c>
      <c r="C33" s="13">
        <v>0</v>
      </c>
      <c r="D33" s="13">
        <v>0</v>
      </c>
      <c r="E33" s="13">
        <v>0</v>
      </c>
      <c r="F33" s="13">
        <v>0</v>
      </c>
      <c r="G33" s="13">
        <v>0</v>
      </c>
      <c r="H33" s="13">
        <v>0</v>
      </c>
      <c r="I33" s="177" t="s">
        <v>87</v>
      </c>
      <c r="J33" s="181">
        <v>45565</v>
      </c>
    </row>
    <row r="34" spans="1:10" x14ac:dyDescent="0.25">
      <c r="A34" s="204" t="s">
        <v>25</v>
      </c>
      <c r="B34" s="204" t="s">
        <v>26</v>
      </c>
      <c r="C34" s="13">
        <v>0</v>
      </c>
      <c r="D34" s="13">
        <v>0</v>
      </c>
      <c r="E34" s="13">
        <v>0</v>
      </c>
      <c r="F34" s="13">
        <v>0</v>
      </c>
      <c r="G34" s="13">
        <v>0</v>
      </c>
      <c r="H34" s="13">
        <v>0</v>
      </c>
      <c r="I34" s="177" t="s">
        <v>87</v>
      </c>
      <c r="J34" s="181">
        <v>45565</v>
      </c>
    </row>
    <row r="35" spans="1:10" ht="25" x14ac:dyDescent="0.25">
      <c r="A35" s="204" t="s">
        <v>27</v>
      </c>
      <c r="B35" s="204" t="s">
        <v>28</v>
      </c>
      <c r="C35" s="13">
        <v>0</v>
      </c>
      <c r="D35" s="13">
        <v>0</v>
      </c>
      <c r="E35" s="13">
        <v>0</v>
      </c>
      <c r="F35" s="13">
        <v>0</v>
      </c>
      <c r="G35" s="13">
        <v>0</v>
      </c>
      <c r="H35" s="13">
        <v>0</v>
      </c>
      <c r="I35" s="177" t="s">
        <v>87</v>
      </c>
      <c r="J35" s="181">
        <v>45565</v>
      </c>
    </row>
    <row r="36" spans="1:10" ht="25" x14ac:dyDescent="0.25">
      <c r="A36" s="204" t="s">
        <v>29</v>
      </c>
      <c r="B36" s="204" t="s">
        <v>30</v>
      </c>
      <c r="C36" s="13">
        <v>16.8</v>
      </c>
      <c r="D36" s="13">
        <v>0</v>
      </c>
      <c r="E36" s="13">
        <v>3.4</v>
      </c>
      <c r="F36" s="13">
        <v>0</v>
      </c>
      <c r="G36" s="13">
        <v>0</v>
      </c>
      <c r="H36" s="13">
        <v>0</v>
      </c>
      <c r="I36" s="177" t="s">
        <v>87</v>
      </c>
      <c r="J36" s="181">
        <v>45565</v>
      </c>
    </row>
    <row r="37" spans="1:10" x14ac:dyDescent="0.25">
      <c r="A37" s="204" t="s">
        <v>31</v>
      </c>
      <c r="B37" s="204" t="s">
        <v>28</v>
      </c>
      <c r="C37" s="13">
        <v>16.8</v>
      </c>
      <c r="D37" s="13">
        <v>0</v>
      </c>
      <c r="E37" s="13">
        <v>3.4</v>
      </c>
      <c r="F37" s="13">
        <v>0</v>
      </c>
      <c r="G37" s="13">
        <v>0</v>
      </c>
      <c r="H37" s="13">
        <v>0</v>
      </c>
      <c r="I37" s="177" t="s">
        <v>87</v>
      </c>
      <c r="J37" s="181">
        <v>45565</v>
      </c>
    </row>
    <row r="38" spans="1:10" x14ac:dyDescent="0.25">
      <c r="A38" s="204" t="s">
        <v>32</v>
      </c>
      <c r="B38" s="204" t="s">
        <v>33</v>
      </c>
      <c r="C38" s="13">
        <v>20.079999999999998</v>
      </c>
      <c r="D38" s="13">
        <v>0</v>
      </c>
      <c r="E38" s="13">
        <v>5.17</v>
      </c>
      <c r="F38" s="13">
        <v>0</v>
      </c>
      <c r="G38" s="13">
        <v>0</v>
      </c>
      <c r="H38" s="13">
        <v>0</v>
      </c>
      <c r="I38" s="177" t="s">
        <v>87</v>
      </c>
      <c r="J38" s="181">
        <v>45565</v>
      </c>
    </row>
    <row r="39" spans="1:10" x14ac:dyDescent="0.25">
      <c r="A39" s="204" t="s">
        <v>34</v>
      </c>
      <c r="B39" s="204" t="s">
        <v>28</v>
      </c>
      <c r="C39" s="13">
        <v>14.57</v>
      </c>
      <c r="D39" s="13">
        <v>0</v>
      </c>
      <c r="E39" s="13">
        <v>22.96</v>
      </c>
      <c r="F39" s="13">
        <v>0</v>
      </c>
      <c r="G39" s="13">
        <v>0</v>
      </c>
      <c r="H39" s="13">
        <v>0</v>
      </c>
      <c r="I39" s="177" t="s">
        <v>87</v>
      </c>
      <c r="J39" s="181">
        <v>45565</v>
      </c>
    </row>
    <row r="40" spans="1:10" ht="25" x14ac:dyDescent="0.25">
      <c r="A40" s="204" t="s">
        <v>91</v>
      </c>
      <c r="B40" s="204" t="s">
        <v>92</v>
      </c>
      <c r="C40" s="13">
        <v>3.12</v>
      </c>
      <c r="D40" s="13">
        <v>0</v>
      </c>
      <c r="E40" s="13">
        <v>3.44</v>
      </c>
      <c r="F40" s="13">
        <v>0</v>
      </c>
      <c r="G40" s="13">
        <v>0</v>
      </c>
      <c r="H40" s="13">
        <v>0</v>
      </c>
      <c r="I40" s="177" t="s">
        <v>62</v>
      </c>
      <c r="J40" s="181">
        <v>45565</v>
      </c>
    </row>
    <row r="41" spans="1:10" ht="25" x14ac:dyDescent="0.25">
      <c r="A41" s="204" t="s">
        <v>93</v>
      </c>
      <c r="B41" s="204" t="s">
        <v>94</v>
      </c>
      <c r="C41" s="13">
        <v>3.12</v>
      </c>
      <c r="D41" s="13">
        <v>0</v>
      </c>
      <c r="E41" s="13">
        <v>3.44</v>
      </c>
      <c r="F41" s="13">
        <v>0</v>
      </c>
      <c r="G41" s="13">
        <v>0</v>
      </c>
      <c r="H41" s="13">
        <v>0</v>
      </c>
      <c r="I41" s="177" t="s">
        <v>62</v>
      </c>
      <c r="J41" s="181">
        <v>45565</v>
      </c>
    </row>
    <row r="42" spans="1:10" x14ac:dyDescent="0.25">
      <c r="A42" s="204" t="s">
        <v>148</v>
      </c>
      <c r="B42" s="204" t="s">
        <v>149</v>
      </c>
      <c r="C42" s="13">
        <v>1.1499999999999999</v>
      </c>
      <c r="D42" s="13">
        <v>0</v>
      </c>
      <c r="E42" s="13">
        <v>0</v>
      </c>
      <c r="F42" s="13">
        <v>0</v>
      </c>
      <c r="G42" s="13">
        <v>0</v>
      </c>
      <c r="H42" s="13">
        <v>0</v>
      </c>
      <c r="I42" s="177" t="s">
        <v>62</v>
      </c>
      <c r="J42" s="181">
        <v>45565</v>
      </c>
    </row>
    <row r="43" spans="1:10" ht="25" x14ac:dyDescent="0.25">
      <c r="A43" s="204" t="s">
        <v>144</v>
      </c>
      <c r="B43" s="204" t="s">
        <v>38</v>
      </c>
      <c r="C43" s="13">
        <v>17.54</v>
      </c>
      <c r="D43" s="13">
        <v>0</v>
      </c>
      <c r="E43" s="13">
        <v>26.44</v>
      </c>
      <c r="F43" s="13">
        <v>0</v>
      </c>
      <c r="G43" s="13">
        <v>0</v>
      </c>
      <c r="H43" s="13">
        <v>0</v>
      </c>
      <c r="I43" s="177" t="s">
        <v>87</v>
      </c>
      <c r="J43" s="181">
        <v>45565</v>
      </c>
    </row>
    <row r="44" spans="1:10" ht="25" x14ac:dyDescent="0.25">
      <c r="A44" s="204" t="s">
        <v>145</v>
      </c>
      <c r="B44" s="204" t="s">
        <v>40</v>
      </c>
      <c r="C44" s="13">
        <v>17.54</v>
      </c>
      <c r="D44" s="13">
        <v>0</v>
      </c>
      <c r="E44" s="13">
        <v>26.44</v>
      </c>
      <c r="F44" s="13">
        <v>0</v>
      </c>
      <c r="G44" s="13">
        <v>0</v>
      </c>
      <c r="H44" s="13">
        <v>0</v>
      </c>
      <c r="I44" s="177" t="s">
        <v>87</v>
      </c>
      <c r="J44" s="181">
        <v>45565</v>
      </c>
    </row>
    <row r="45" spans="1:10" x14ac:dyDescent="0.25">
      <c r="A45" s="204" t="s">
        <v>150</v>
      </c>
      <c r="B45" s="204" t="s">
        <v>36</v>
      </c>
      <c r="C45" s="13">
        <v>17.54</v>
      </c>
      <c r="D45" s="13">
        <v>0</v>
      </c>
      <c r="E45" s="13">
        <v>26.44</v>
      </c>
      <c r="F45" s="13">
        <v>0</v>
      </c>
      <c r="G45" s="13">
        <v>0</v>
      </c>
      <c r="H45" s="13">
        <v>0</v>
      </c>
      <c r="I45" s="177" t="s">
        <v>87</v>
      </c>
      <c r="J45" s="181">
        <v>45565</v>
      </c>
    </row>
    <row r="46" spans="1:10" ht="25" x14ac:dyDescent="0.25">
      <c r="A46" s="204" t="s">
        <v>41</v>
      </c>
      <c r="B46" s="204" t="s">
        <v>42</v>
      </c>
      <c r="C46" s="13">
        <v>17.54</v>
      </c>
      <c r="D46" s="13">
        <v>0</v>
      </c>
      <c r="E46" s="13">
        <v>26.44</v>
      </c>
      <c r="F46" s="13">
        <v>0</v>
      </c>
      <c r="G46" s="13">
        <v>0</v>
      </c>
      <c r="H46" s="13">
        <v>0</v>
      </c>
      <c r="I46" s="177" t="s">
        <v>87</v>
      </c>
      <c r="J46" s="181">
        <v>45565</v>
      </c>
    </row>
    <row r="47" spans="1:10" ht="25" x14ac:dyDescent="0.25">
      <c r="A47" s="204" t="s">
        <v>43</v>
      </c>
      <c r="B47" s="204" t="s">
        <v>44</v>
      </c>
      <c r="C47" s="13">
        <v>2.61</v>
      </c>
      <c r="D47" s="13">
        <v>0</v>
      </c>
      <c r="E47" s="13">
        <v>9.7100000000000009</v>
      </c>
      <c r="F47" s="13">
        <v>0</v>
      </c>
      <c r="G47" s="13">
        <v>0</v>
      </c>
      <c r="H47" s="13">
        <v>0</v>
      </c>
      <c r="I47" s="177" t="s">
        <v>87</v>
      </c>
      <c r="J47" s="181">
        <v>45565</v>
      </c>
    </row>
    <row r="48" spans="1:10" x14ac:dyDescent="0.25">
      <c r="A48" s="204" t="s">
        <v>47</v>
      </c>
      <c r="B48" s="204" t="s">
        <v>28</v>
      </c>
      <c r="C48" s="13">
        <v>4.75</v>
      </c>
      <c r="D48" s="13">
        <v>0</v>
      </c>
      <c r="E48" s="13">
        <v>0</v>
      </c>
      <c r="F48" s="13">
        <v>0</v>
      </c>
      <c r="G48" s="13">
        <v>0</v>
      </c>
      <c r="H48" s="13">
        <v>0</v>
      </c>
      <c r="I48" s="177" t="s">
        <v>87</v>
      </c>
      <c r="J48" s="181">
        <v>45565</v>
      </c>
    </row>
    <row r="49" spans="1:10" x14ac:dyDescent="0.25">
      <c r="A49" s="204" t="s">
        <v>48</v>
      </c>
      <c r="B49" s="204" t="s">
        <v>49</v>
      </c>
      <c r="C49" s="13">
        <v>2.95</v>
      </c>
      <c r="D49" s="13">
        <v>0</v>
      </c>
      <c r="E49" s="13">
        <v>0</v>
      </c>
      <c r="F49" s="13">
        <v>0</v>
      </c>
      <c r="G49" s="13">
        <v>0</v>
      </c>
      <c r="H49" s="13">
        <v>0</v>
      </c>
      <c r="I49" s="177" t="s">
        <v>87</v>
      </c>
      <c r="J49" s="181">
        <v>45565</v>
      </c>
    </row>
    <row r="50" spans="1:10" x14ac:dyDescent="0.25">
      <c r="A50" s="204" t="s">
        <v>50</v>
      </c>
      <c r="B50" s="204" t="s">
        <v>28</v>
      </c>
      <c r="C50" s="13">
        <v>0.1</v>
      </c>
      <c r="D50" s="13">
        <v>0</v>
      </c>
      <c r="E50" s="13">
        <v>0.31</v>
      </c>
      <c r="F50" s="13">
        <v>0</v>
      </c>
      <c r="G50" s="13">
        <v>0</v>
      </c>
      <c r="H50" s="13">
        <v>0</v>
      </c>
      <c r="I50" s="177" t="s">
        <v>62</v>
      </c>
      <c r="J50" s="181">
        <v>45565</v>
      </c>
    </row>
    <row r="51" spans="1:10" x14ac:dyDescent="0.25">
      <c r="A51" s="204" t="s">
        <v>95</v>
      </c>
      <c r="B51" s="204" t="s">
        <v>96</v>
      </c>
      <c r="C51" s="13">
        <v>26.58</v>
      </c>
      <c r="D51" s="13">
        <v>0</v>
      </c>
      <c r="E51" s="13">
        <v>9.8800000000000008</v>
      </c>
      <c r="F51" s="13">
        <v>0</v>
      </c>
      <c r="G51" s="13">
        <v>0</v>
      </c>
      <c r="H51" s="13">
        <v>0</v>
      </c>
      <c r="I51" s="177" t="s">
        <v>62</v>
      </c>
      <c r="J51" s="181">
        <v>45565</v>
      </c>
    </row>
    <row r="52" spans="1:10" ht="25" x14ac:dyDescent="0.25">
      <c r="A52" s="204" t="s">
        <v>151</v>
      </c>
      <c r="B52" s="204" t="s">
        <v>152</v>
      </c>
      <c r="C52" s="13">
        <v>26.58</v>
      </c>
      <c r="D52" s="13">
        <v>0</v>
      </c>
      <c r="E52" s="13">
        <v>9.8800000000000008</v>
      </c>
      <c r="F52" s="13">
        <v>0</v>
      </c>
      <c r="G52" s="13">
        <v>0</v>
      </c>
      <c r="H52" s="13">
        <v>0</v>
      </c>
      <c r="I52" s="177" t="s">
        <v>62</v>
      </c>
      <c r="J52" s="181">
        <v>45565</v>
      </c>
    </row>
    <row r="53" spans="1:10" ht="25" x14ac:dyDescent="0.25">
      <c r="A53" s="204" t="s">
        <v>98</v>
      </c>
      <c r="B53" s="204" t="s">
        <v>99</v>
      </c>
      <c r="C53" s="13">
        <v>26.58</v>
      </c>
      <c r="D53" s="13">
        <v>0</v>
      </c>
      <c r="E53" s="13">
        <v>9.8800000000000008</v>
      </c>
      <c r="F53" s="13">
        <v>0</v>
      </c>
      <c r="G53" s="13">
        <v>0</v>
      </c>
      <c r="H53" s="13">
        <v>0</v>
      </c>
      <c r="I53" s="177" t="s">
        <v>62</v>
      </c>
      <c r="J53" s="181">
        <v>45565</v>
      </c>
    </row>
    <row r="54" spans="1:10" ht="25" x14ac:dyDescent="0.25">
      <c r="A54" s="204" t="s">
        <v>100</v>
      </c>
      <c r="B54" s="204" t="s">
        <v>101</v>
      </c>
      <c r="C54" s="13">
        <v>32.83</v>
      </c>
      <c r="D54" s="13">
        <v>0</v>
      </c>
      <c r="E54" s="13">
        <v>0.87</v>
      </c>
      <c r="F54" s="13">
        <v>0</v>
      </c>
      <c r="G54" s="13">
        <v>0</v>
      </c>
      <c r="H54" s="13">
        <v>0</v>
      </c>
      <c r="I54" s="177" t="s">
        <v>62</v>
      </c>
      <c r="J54" s="181">
        <v>45565</v>
      </c>
    </row>
    <row r="55" spans="1:10" ht="25" x14ac:dyDescent="0.25">
      <c r="A55" s="204" t="s">
        <v>102</v>
      </c>
      <c r="B55" s="204" t="s">
        <v>28</v>
      </c>
      <c r="C55" s="13">
        <v>32.83</v>
      </c>
      <c r="D55" s="13">
        <v>0</v>
      </c>
      <c r="E55" s="13">
        <v>0.87</v>
      </c>
      <c r="F55" s="13">
        <v>0</v>
      </c>
      <c r="G55" s="13">
        <v>0</v>
      </c>
      <c r="H55" s="13">
        <v>0</v>
      </c>
      <c r="I55" s="177" t="s">
        <v>62</v>
      </c>
      <c r="J55" s="181">
        <v>45565</v>
      </c>
    </row>
    <row r="56" spans="1:10" ht="25" x14ac:dyDescent="0.25">
      <c r="A56" s="204" t="s">
        <v>104</v>
      </c>
      <c r="B56" s="204" t="s">
        <v>28</v>
      </c>
      <c r="C56" s="13">
        <v>51.5</v>
      </c>
      <c r="D56" s="13">
        <v>0</v>
      </c>
      <c r="E56" s="13">
        <v>2.75</v>
      </c>
      <c r="F56" s="13">
        <v>0</v>
      </c>
      <c r="G56" s="13">
        <v>0</v>
      </c>
      <c r="H56" s="13">
        <v>0</v>
      </c>
      <c r="I56" s="177" t="s">
        <v>62</v>
      </c>
      <c r="J56" s="181">
        <v>45565</v>
      </c>
    </row>
    <row r="57" spans="1:10" x14ac:dyDescent="0.25">
      <c r="A57" s="204" t="s">
        <v>153</v>
      </c>
      <c r="B57" s="204"/>
      <c r="C57" s="13">
        <v>15.34</v>
      </c>
      <c r="D57" s="13">
        <v>0</v>
      </c>
      <c r="E57" s="13">
        <v>2.12</v>
      </c>
      <c r="F57" s="13">
        <v>0</v>
      </c>
      <c r="G57" s="13">
        <v>2.33</v>
      </c>
      <c r="H57" s="13">
        <v>1.61</v>
      </c>
      <c r="I57" s="177" t="s">
        <v>62</v>
      </c>
      <c r="J57" s="181">
        <v>45565</v>
      </c>
    </row>
    <row r="58" spans="1:10" x14ac:dyDescent="0.25">
      <c r="A58" s="204" t="s">
        <v>154</v>
      </c>
      <c r="B58" s="204"/>
      <c r="C58" s="13">
        <v>15.34</v>
      </c>
      <c r="D58" s="13">
        <v>0</v>
      </c>
      <c r="E58" s="13">
        <v>2.12</v>
      </c>
      <c r="F58" s="13">
        <v>0</v>
      </c>
      <c r="G58" s="13">
        <v>2.33</v>
      </c>
      <c r="H58" s="13">
        <v>1.61</v>
      </c>
      <c r="I58" s="177" t="s">
        <v>62</v>
      </c>
      <c r="J58" s="181">
        <v>45565</v>
      </c>
    </row>
    <row r="59" spans="1:10" x14ac:dyDescent="0.25">
      <c r="A59" s="204" t="s">
        <v>106</v>
      </c>
      <c r="B59" s="204" t="s">
        <v>107</v>
      </c>
      <c r="C59" s="13">
        <v>2.44</v>
      </c>
      <c r="D59" s="13">
        <v>29.52</v>
      </c>
      <c r="E59" s="13">
        <v>0</v>
      </c>
      <c r="F59" s="13">
        <v>0</v>
      </c>
      <c r="G59" s="13">
        <v>0</v>
      </c>
      <c r="H59" s="13">
        <v>0</v>
      </c>
      <c r="I59" s="177" t="s">
        <v>62</v>
      </c>
      <c r="J59" s="181">
        <v>45565</v>
      </c>
    </row>
    <row r="60" spans="1:10" x14ac:dyDescent="0.25">
      <c r="A60" s="204" t="s">
        <v>108</v>
      </c>
      <c r="B60" s="204" t="s">
        <v>28</v>
      </c>
      <c r="C60" s="13">
        <v>2.44</v>
      </c>
      <c r="D60" s="13">
        <v>29.52</v>
      </c>
      <c r="E60" s="13">
        <v>0</v>
      </c>
      <c r="F60" s="13">
        <v>0</v>
      </c>
      <c r="G60" s="13">
        <v>0</v>
      </c>
      <c r="H60" s="13">
        <v>0</v>
      </c>
      <c r="I60" s="177" t="s">
        <v>62</v>
      </c>
      <c r="J60" s="181">
        <v>45565</v>
      </c>
    </row>
    <row r="61" spans="1:10" x14ac:dyDescent="0.25">
      <c r="A61" s="204" t="s">
        <v>109</v>
      </c>
      <c r="B61" s="204" t="s">
        <v>110</v>
      </c>
      <c r="C61" s="13">
        <v>2.44</v>
      </c>
      <c r="D61" s="13">
        <v>29.52</v>
      </c>
      <c r="E61" s="13">
        <v>0</v>
      </c>
      <c r="F61" s="13">
        <v>0</v>
      </c>
      <c r="G61" s="13">
        <v>0</v>
      </c>
      <c r="H61" s="13">
        <v>0</v>
      </c>
      <c r="I61" s="177" t="s">
        <v>62</v>
      </c>
      <c r="J61" s="181">
        <v>45565</v>
      </c>
    </row>
    <row r="62" spans="1:10" x14ac:dyDescent="0.25">
      <c r="A62" s="204" t="s">
        <v>111</v>
      </c>
      <c r="B62" s="204" t="s">
        <v>112</v>
      </c>
      <c r="C62" s="13">
        <v>2.25</v>
      </c>
      <c r="D62" s="13">
        <v>32.57</v>
      </c>
      <c r="E62" s="13">
        <v>0.28999999999999998</v>
      </c>
      <c r="F62" s="13">
        <v>0</v>
      </c>
      <c r="G62" s="13">
        <v>0</v>
      </c>
      <c r="H62" s="13">
        <v>0</v>
      </c>
      <c r="I62" s="177" t="s">
        <v>62</v>
      </c>
      <c r="J62" s="181">
        <v>45565</v>
      </c>
    </row>
    <row r="63" spans="1:10" x14ac:dyDescent="0.25">
      <c r="A63" s="204" t="s">
        <v>113</v>
      </c>
      <c r="B63" s="204" t="s">
        <v>114</v>
      </c>
      <c r="C63" s="13">
        <v>41.57</v>
      </c>
      <c r="D63" s="13">
        <v>0</v>
      </c>
      <c r="E63" s="13">
        <v>15.59</v>
      </c>
      <c r="F63" s="13">
        <v>0</v>
      </c>
      <c r="G63" s="13">
        <v>0</v>
      </c>
      <c r="H63" s="13">
        <v>0</v>
      </c>
      <c r="I63" s="177" t="s">
        <v>62</v>
      </c>
      <c r="J63" s="181">
        <v>45565</v>
      </c>
    </row>
    <row r="64" spans="1:10" ht="25" x14ac:dyDescent="0.25">
      <c r="A64" s="204" t="s">
        <v>115</v>
      </c>
      <c r="B64" s="204" t="s">
        <v>116</v>
      </c>
      <c r="C64" s="13">
        <v>41.57</v>
      </c>
      <c r="D64" s="13">
        <v>0</v>
      </c>
      <c r="E64" s="13">
        <v>15.59</v>
      </c>
      <c r="F64" s="13">
        <v>0</v>
      </c>
      <c r="G64" s="13">
        <v>0</v>
      </c>
      <c r="H64" s="13">
        <v>0</v>
      </c>
      <c r="I64" s="177" t="s">
        <v>62</v>
      </c>
      <c r="J64" s="181">
        <v>45565</v>
      </c>
    </row>
    <row r="65" spans="1:10" ht="25" x14ac:dyDescent="0.25">
      <c r="A65" s="204" t="s">
        <v>184</v>
      </c>
      <c r="B65" s="204" t="s">
        <v>185</v>
      </c>
      <c r="C65" s="13">
        <v>41.57</v>
      </c>
      <c r="D65" s="13">
        <v>0</v>
      </c>
      <c r="E65" s="13">
        <v>15.59</v>
      </c>
      <c r="F65" s="13">
        <v>0</v>
      </c>
      <c r="G65" s="13">
        <v>0</v>
      </c>
      <c r="H65" s="13">
        <v>0</v>
      </c>
      <c r="I65" s="177" t="s">
        <v>62</v>
      </c>
      <c r="J65" s="181">
        <v>45565</v>
      </c>
    </row>
    <row r="66" spans="1:10" ht="25" x14ac:dyDescent="0.25">
      <c r="A66" s="204" t="s">
        <v>117</v>
      </c>
      <c r="B66" s="204" t="s">
        <v>118</v>
      </c>
      <c r="C66" s="13">
        <v>41.57</v>
      </c>
      <c r="D66" s="13">
        <v>0</v>
      </c>
      <c r="E66" s="13">
        <v>15.59</v>
      </c>
      <c r="F66" s="13">
        <v>0</v>
      </c>
      <c r="G66" s="13">
        <v>0</v>
      </c>
      <c r="H66" s="13">
        <v>0</v>
      </c>
      <c r="I66" s="177" t="s">
        <v>62</v>
      </c>
      <c r="J66" s="181">
        <v>45565</v>
      </c>
    </row>
    <row r="67" spans="1:10" ht="25" x14ac:dyDescent="0.25">
      <c r="A67" s="204" t="s">
        <v>119</v>
      </c>
      <c r="B67" s="204" t="s">
        <v>28</v>
      </c>
      <c r="C67" s="13">
        <v>41.57</v>
      </c>
      <c r="D67" s="13">
        <v>0</v>
      </c>
      <c r="E67" s="13">
        <v>15.59</v>
      </c>
      <c r="F67" s="13">
        <v>0</v>
      </c>
      <c r="G67" s="13">
        <v>0</v>
      </c>
      <c r="H67" s="13">
        <v>0</v>
      </c>
      <c r="I67" s="177" t="s">
        <v>62</v>
      </c>
      <c r="J67" s="181">
        <v>45565</v>
      </c>
    </row>
    <row r="68" spans="1:10" ht="25" x14ac:dyDescent="0.25">
      <c r="A68" s="204" t="s">
        <v>120</v>
      </c>
      <c r="B68" s="204" t="s">
        <v>121</v>
      </c>
      <c r="C68" s="13">
        <v>44.81</v>
      </c>
      <c r="D68" s="13">
        <v>0</v>
      </c>
      <c r="E68" s="13">
        <v>18.21</v>
      </c>
      <c r="F68" s="13">
        <v>0</v>
      </c>
      <c r="G68" s="13">
        <v>0</v>
      </c>
      <c r="H68" s="13">
        <v>0</v>
      </c>
      <c r="I68" s="177" t="s">
        <v>62</v>
      </c>
      <c r="J68" s="181">
        <v>45565</v>
      </c>
    </row>
    <row r="69" spans="1:10" ht="25" x14ac:dyDescent="0.25">
      <c r="A69" s="204" t="s">
        <v>122</v>
      </c>
      <c r="B69" s="204" t="s">
        <v>123</v>
      </c>
      <c r="C69" s="13">
        <v>44.81</v>
      </c>
      <c r="D69" s="13">
        <v>0</v>
      </c>
      <c r="E69" s="13">
        <v>18.21</v>
      </c>
      <c r="F69" s="13">
        <v>0</v>
      </c>
      <c r="G69" s="13">
        <v>0</v>
      </c>
      <c r="H69" s="13">
        <v>0</v>
      </c>
      <c r="I69" s="177" t="s">
        <v>62</v>
      </c>
      <c r="J69" s="181">
        <v>45565</v>
      </c>
    </row>
    <row r="70" spans="1:10" ht="25" x14ac:dyDescent="0.25">
      <c r="A70" s="204" t="s">
        <v>165</v>
      </c>
      <c r="B70" s="204" t="s">
        <v>166</v>
      </c>
      <c r="C70" s="13">
        <v>0.21</v>
      </c>
      <c r="D70" s="13">
        <v>0</v>
      </c>
      <c r="E70" s="13">
        <v>0</v>
      </c>
      <c r="F70" s="13">
        <v>0</v>
      </c>
      <c r="G70" s="13">
        <v>0</v>
      </c>
      <c r="H70" s="13">
        <v>0</v>
      </c>
      <c r="I70" s="177" t="s">
        <v>62</v>
      </c>
      <c r="J70" s="181">
        <v>45565</v>
      </c>
    </row>
    <row r="71" spans="1:10" ht="25" x14ac:dyDescent="0.25">
      <c r="A71" s="204" t="s">
        <v>186</v>
      </c>
      <c r="B71" s="204" t="s">
        <v>28</v>
      </c>
      <c r="C71" s="13">
        <v>2.83</v>
      </c>
      <c r="D71" s="13">
        <v>23.42</v>
      </c>
      <c r="E71" s="13">
        <v>0</v>
      </c>
      <c r="F71" s="13">
        <v>0</v>
      </c>
      <c r="G71" s="13">
        <v>0</v>
      </c>
      <c r="H71" s="13">
        <v>0</v>
      </c>
      <c r="I71" s="177" t="s">
        <v>62</v>
      </c>
      <c r="J71" s="181">
        <v>45565</v>
      </c>
    </row>
    <row r="72" spans="1:10" x14ac:dyDescent="0.25">
      <c r="A72" s="204" t="s">
        <v>51</v>
      </c>
      <c r="B72" s="204" t="s">
        <v>52</v>
      </c>
      <c r="C72" s="13">
        <v>0</v>
      </c>
      <c r="D72" s="13">
        <v>0</v>
      </c>
      <c r="E72" s="13">
        <v>0</v>
      </c>
      <c r="F72" s="13">
        <v>0</v>
      </c>
      <c r="G72" s="13">
        <v>0</v>
      </c>
      <c r="H72" s="13">
        <v>0</v>
      </c>
      <c r="I72" s="177" t="s">
        <v>87</v>
      </c>
      <c r="J72" s="181">
        <v>45565</v>
      </c>
    </row>
    <row r="73" spans="1:10" ht="25" x14ac:dyDescent="0.25">
      <c r="A73" s="204" t="s">
        <v>53</v>
      </c>
      <c r="B73" s="204" t="s">
        <v>54</v>
      </c>
      <c r="C73" s="13">
        <v>0</v>
      </c>
      <c r="D73" s="13">
        <v>0</v>
      </c>
      <c r="E73" s="13">
        <v>0</v>
      </c>
      <c r="F73" s="13">
        <v>0</v>
      </c>
      <c r="G73" s="13">
        <v>0</v>
      </c>
      <c r="H73" s="13">
        <v>0</v>
      </c>
      <c r="I73" s="177" t="s">
        <v>87</v>
      </c>
      <c r="J73" s="181">
        <v>45565</v>
      </c>
    </row>
    <row r="74" spans="1:10" ht="25" x14ac:dyDescent="0.25">
      <c r="A74" s="204" t="s">
        <v>55</v>
      </c>
      <c r="B74" s="204" t="s">
        <v>56</v>
      </c>
      <c r="C74" s="13">
        <v>0</v>
      </c>
      <c r="D74" s="13">
        <v>0</v>
      </c>
      <c r="E74" s="13">
        <v>0</v>
      </c>
      <c r="F74" s="13">
        <v>0</v>
      </c>
      <c r="G74" s="13">
        <v>0</v>
      </c>
      <c r="H74" s="13">
        <v>0</v>
      </c>
      <c r="I74" s="177" t="s">
        <v>87</v>
      </c>
      <c r="J74" s="181">
        <v>45565</v>
      </c>
    </row>
    <row r="75" spans="1:10" ht="25" x14ac:dyDescent="0.25">
      <c r="A75" s="204" t="s">
        <v>57</v>
      </c>
      <c r="B75" s="204" t="s">
        <v>58</v>
      </c>
      <c r="C75" s="13">
        <v>0</v>
      </c>
      <c r="D75" s="13">
        <v>0</v>
      </c>
      <c r="E75" s="13">
        <v>0</v>
      </c>
      <c r="F75" s="13">
        <v>0</v>
      </c>
      <c r="G75" s="13">
        <v>0</v>
      </c>
      <c r="H75" s="13">
        <v>0</v>
      </c>
      <c r="I75" s="177" t="s">
        <v>87</v>
      </c>
      <c r="J75" s="181">
        <v>45565</v>
      </c>
    </row>
    <row r="76" spans="1:10" ht="25" x14ac:dyDescent="0.25">
      <c r="A76" s="204" t="s">
        <v>124</v>
      </c>
      <c r="B76" s="204" t="s">
        <v>125</v>
      </c>
      <c r="C76" s="13">
        <v>5.9</v>
      </c>
      <c r="D76" s="13">
        <v>29.63</v>
      </c>
      <c r="E76" s="13">
        <v>2.2200000000000002</v>
      </c>
      <c r="F76" s="13">
        <v>0</v>
      </c>
      <c r="G76" s="13">
        <v>0</v>
      </c>
      <c r="H76" s="13">
        <v>0</v>
      </c>
      <c r="I76" s="177" t="s">
        <v>62</v>
      </c>
      <c r="J76" s="181">
        <v>45565</v>
      </c>
    </row>
    <row r="77" spans="1:10" ht="25" x14ac:dyDescent="0.25">
      <c r="A77" s="204" t="s">
        <v>157</v>
      </c>
      <c r="B77" s="204" t="s">
        <v>28</v>
      </c>
      <c r="C77" s="13">
        <v>5.9</v>
      </c>
      <c r="D77" s="13">
        <v>29.63</v>
      </c>
      <c r="E77" s="13">
        <v>2.2200000000000002</v>
      </c>
      <c r="F77" s="13">
        <v>0</v>
      </c>
      <c r="G77" s="13">
        <v>0</v>
      </c>
      <c r="H77" s="13">
        <v>0</v>
      </c>
      <c r="I77" s="177" t="s">
        <v>62</v>
      </c>
      <c r="J77" s="181">
        <v>45565</v>
      </c>
    </row>
    <row r="78" spans="1:10" ht="25" x14ac:dyDescent="0.25">
      <c r="A78" s="204" t="s">
        <v>126</v>
      </c>
      <c r="B78" s="204" t="s">
        <v>127</v>
      </c>
      <c r="C78" s="13">
        <v>5.9</v>
      </c>
      <c r="D78" s="13">
        <v>29.63</v>
      </c>
      <c r="E78" s="13">
        <v>2.2200000000000002</v>
      </c>
      <c r="F78" s="13">
        <v>0</v>
      </c>
      <c r="G78" s="13">
        <v>0</v>
      </c>
      <c r="H78" s="13">
        <v>0</v>
      </c>
      <c r="I78" s="177" t="s">
        <v>62</v>
      </c>
      <c r="J78" s="181">
        <v>45565</v>
      </c>
    </row>
    <row r="79" spans="1:10" ht="25" x14ac:dyDescent="0.25">
      <c r="A79" s="204" t="s">
        <v>128</v>
      </c>
      <c r="B79" s="204" t="s">
        <v>129</v>
      </c>
      <c r="C79" s="13"/>
      <c r="D79" s="13"/>
      <c r="E79" s="13"/>
      <c r="F79" s="13"/>
      <c r="G79" s="13"/>
      <c r="H79" s="13"/>
      <c r="I79" s="177" t="s">
        <v>62</v>
      </c>
      <c r="J79" s="181">
        <v>45565</v>
      </c>
    </row>
    <row r="80" spans="1:10" x14ac:dyDescent="0.25">
      <c r="A80" s="204"/>
      <c r="B80" s="204"/>
      <c r="C80" s="19"/>
      <c r="D80" s="13"/>
      <c r="E80" s="13"/>
      <c r="F80" s="13"/>
      <c r="G80" s="13"/>
      <c r="H80" s="13"/>
      <c r="I80" s="177"/>
      <c r="J80" s="181"/>
    </row>
    <row r="81" spans="1:10" x14ac:dyDescent="0.25">
      <c r="A81" s="204"/>
      <c r="B81" s="204"/>
      <c r="C81" s="13"/>
      <c r="D81" s="13"/>
      <c r="E81" s="13"/>
      <c r="F81" s="13"/>
      <c r="G81" s="13"/>
      <c r="H81" s="13"/>
      <c r="I81" s="177"/>
      <c r="J81" s="181"/>
    </row>
    <row r="82" spans="1:10" x14ac:dyDescent="0.25">
      <c r="A82" s="204"/>
      <c r="B82" s="204"/>
      <c r="C82" s="13"/>
      <c r="D82" s="13"/>
      <c r="E82" s="13"/>
      <c r="F82" s="13"/>
      <c r="G82" s="13"/>
      <c r="H82" s="13"/>
      <c r="I82" s="177"/>
      <c r="J82" s="181"/>
    </row>
    <row r="83" spans="1:10" x14ac:dyDescent="0.25">
      <c r="A83" s="204"/>
      <c r="B83" s="204"/>
      <c r="C83" s="13"/>
      <c r="D83" s="13"/>
      <c r="E83" s="13"/>
      <c r="F83" s="13"/>
      <c r="G83" s="13"/>
      <c r="H83" s="13"/>
      <c r="I83" s="177"/>
      <c r="J83" s="181"/>
    </row>
    <row r="84" spans="1:10" x14ac:dyDescent="0.25">
      <c r="A84" s="204"/>
      <c r="B84" s="204"/>
      <c r="C84" s="13"/>
      <c r="D84" s="13"/>
      <c r="E84" s="13"/>
      <c r="F84" s="13"/>
      <c r="G84" s="13"/>
      <c r="H84" s="13"/>
      <c r="I84" s="177"/>
      <c r="J84" s="181"/>
    </row>
    <row r="85" spans="1:10" x14ac:dyDescent="0.25">
      <c r="A85" s="204"/>
      <c r="B85" s="204"/>
      <c r="C85" s="13"/>
      <c r="D85" s="13"/>
      <c r="E85" s="13"/>
      <c r="F85" s="13"/>
      <c r="G85" s="13"/>
      <c r="H85" s="13"/>
      <c r="I85" s="177"/>
      <c r="J85" s="181"/>
    </row>
  </sheetData>
  <autoFilter ref="A9:J79" xr:uid="{3BEC0638-483D-496E-88B9-F302FF58DC82}"/>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2A249-0D01-403C-AA37-6C450CBD5065}">
  <dimension ref="A1:J29"/>
  <sheetViews>
    <sheetView topLeftCell="E9" workbookViewId="0">
      <selection activeCell="H45" sqref="H45"/>
    </sheetView>
  </sheetViews>
  <sheetFormatPr defaultRowHeight="12.5" x14ac:dyDescent="0.25"/>
  <cols>
    <col min="1" max="1" width="35.453125" customWidth="1"/>
    <col min="2" max="2" width="16.1796875" customWidth="1"/>
    <col min="3" max="3" width="32.1796875" customWidth="1"/>
    <col min="4" max="4" width="28.81640625" customWidth="1"/>
    <col min="5" max="5" width="19.81640625" customWidth="1"/>
    <col min="6" max="6" width="23.81640625" customWidth="1"/>
    <col min="7" max="7" width="19.453125" customWidth="1"/>
    <col min="8" max="8" width="22.26953125" customWidth="1"/>
    <col min="9" max="9" width="13.1796875" customWidth="1"/>
    <col min="10" max="10" width="11.54296875" customWidth="1"/>
  </cols>
  <sheetData>
    <row r="1" spans="1:10" ht="20" x14ac:dyDescent="0.4">
      <c r="A1" s="120" t="s">
        <v>0</v>
      </c>
      <c r="B1" s="121"/>
      <c r="C1" s="122"/>
      <c r="D1" s="122"/>
      <c r="E1" s="122"/>
      <c r="F1" s="122"/>
      <c r="G1" s="122"/>
      <c r="H1" s="122"/>
      <c r="I1" s="122"/>
      <c r="J1" s="123"/>
    </row>
    <row r="2" spans="1:10" ht="20" x14ac:dyDescent="0.4">
      <c r="A2" s="120" t="s">
        <v>187</v>
      </c>
      <c r="B2" s="121"/>
      <c r="C2" s="122"/>
      <c r="D2" s="122"/>
      <c r="E2" s="122"/>
      <c r="F2" s="122"/>
      <c r="G2" s="122"/>
      <c r="H2" s="122"/>
      <c r="I2" s="122"/>
      <c r="J2" s="123"/>
    </row>
    <row r="3" spans="1:10" ht="20" x14ac:dyDescent="0.4">
      <c r="A3" s="120" t="s">
        <v>2</v>
      </c>
      <c r="B3" s="121"/>
      <c r="C3" s="122"/>
      <c r="D3" s="122"/>
      <c r="E3" s="122"/>
      <c r="F3" s="122"/>
      <c r="G3" s="122"/>
      <c r="H3" s="122"/>
      <c r="I3" s="122"/>
      <c r="J3" s="123"/>
    </row>
    <row r="4" spans="1:10" ht="20" x14ac:dyDescent="0.4">
      <c r="A4" s="120" t="s">
        <v>3</v>
      </c>
      <c r="B4" s="121"/>
      <c r="C4" s="122"/>
      <c r="D4" s="122"/>
      <c r="E4" s="122"/>
      <c r="F4" s="122"/>
      <c r="G4" s="122"/>
      <c r="H4" s="122"/>
      <c r="I4" s="122"/>
      <c r="J4" s="123"/>
    </row>
    <row r="5" spans="1:10" ht="20" x14ac:dyDescent="0.4">
      <c r="A5" s="120" t="s">
        <v>4</v>
      </c>
      <c r="B5" s="121"/>
      <c r="C5" s="122"/>
      <c r="D5" s="122"/>
      <c r="E5" s="122"/>
      <c r="F5" s="122"/>
      <c r="G5" s="122"/>
      <c r="H5" s="122"/>
      <c r="I5" s="122"/>
      <c r="J5" s="123"/>
    </row>
    <row r="6" spans="1:10" ht="20" x14ac:dyDescent="0.4">
      <c r="A6" s="120" t="s">
        <v>5</v>
      </c>
      <c r="B6" s="121"/>
      <c r="C6" s="122"/>
      <c r="D6" s="122"/>
      <c r="E6" s="122"/>
      <c r="F6" s="122"/>
      <c r="G6" s="122"/>
      <c r="H6" s="122"/>
      <c r="I6" s="122"/>
      <c r="J6" s="123"/>
    </row>
    <row r="7" spans="1:10" x14ac:dyDescent="0.25">
      <c r="A7" s="187" t="s">
        <v>6</v>
      </c>
      <c r="B7" s="188"/>
      <c r="C7" s="188"/>
      <c r="D7" s="188"/>
      <c r="E7" s="188"/>
      <c r="F7" s="188"/>
      <c r="G7" s="188"/>
      <c r="H7" s="188"/>
      <c r="I7" s="188"/>
      <c r="J7" s="188"/>
    </row>
    <row r="8" spans="1:10" x14ac:dyDescent="0.25">
      <c r="A8" s="187" t="s">
        <v>7</v>
      </c>
      <c r="B8" s="188"/>
      <c r="C8" s="188"/>
      <c r="D8" s="188"/>
      <c r="E8" s="188"/>
      <c r="F8" s="188"/>
      <c r="G8" s="188"/>
      <c r="H8" s="188"/>
      <c r="I8" s="188"/>
      <c r="J8" s="188"/>
    </row>
    <row r="9" spans="1:10" ht="54" x14ac:dyDescent="0.25">
      <c r="A9" s="110" t="s">
        <v>8</v>
      </c>
      <c r="B9" s="111" t="s">
        <v>9</v>
      </c>
      <c r="C9" s="112" t="s">
        <v>10</v>
      </c>
      <c r="D9" s="112" t="s">
        <v>11</v>
      </c>
      <c r="E9" s="112" t="s">
        <v>12</v>
      </c>
      <c r="F9" s="112" t="s">
        <v>13</v>
      </c>
      <c r="G9" s="112" t="s">
        <v>14</v>
      </c>
      <c r="H9" s="112" t="s">
        <v>15</v>
      </c>
      <c r="I9" s="112" t="s">
        <v>16</v>
      </c>
      <c r="J9" s="112" t="s">
        <v>17</v>
      </c>
    </row>
    <row r="10" spans="1:10" x14ac:dyDescent="0.25">
      <c r="A10" s="165" t="s">
        <v>18</v>
      </c>
      <c r="B10" s="165" t="s">
        <v>19</v>
      </c>
      <c r="C10" s="13">
        <v>1.43</v>
      </c>
      <c r="D10" s="13">
        <v>0</v>
      </c>
      <c r="E10" s="13">
        <v>0</v>
      </c>
      <c r="F10" s="13">
        <v>0</v>
      </c>
      <c r="G10" s="13">
        <v>0</v>
      </c>
      <c r="H10" s="13">
        <v>0</v>
      </c>
      <c r="I10" t="s">
        <v>20</v>
      </c>
      <c r="J10" s="22">
        <v>45535</v>
      </c>
    </row>
    <row r="11" spans="1:10" x14ac:dyDescent="0.25">
      <c r="A11" s="206" t="s">
        <v>21</v>
      </c>
      <c r="B11" s="206" t="s">
        <v>22</v>
      </c>
      <c r="C11" s="13">
        <v>0</v>
      </c>
      <c r="D11" s="13">
        <v>0</v>
      </c>
      <c r="E11" s="13">
        <v>0</v>
      </c>
      <c r="F11" s="13">
        <v>0</v>
      </c>
      <c r="G11" s="13">
        <v>0</v>
      </c>
      <c r="H11" s="13">
        <v>0</v>
      </c>
      <c r="I11" t="s">
        <v>20</v>
      </c>
      <c r="J11" s="22">
        <v>45535</v>
      </c>
    </row>
    <row r="12" spans="1:10" x14ac:dyDescent="0.25">
      <c r="A12" s="204" t="s">
        <v>25</v>
      </c>
      <c r="B12" s="204" t="s">
        <v>26</v>
      </c>
      <c r="C12" s="13">
        <v>0</v>
      </c>
      <c r="D12" s="13">
        <v>0</v>
      </c>
      <c r="E12" s="13">
        <v>0</v>
      </c>
      <c r="F12" s="13">
        <v>0</v>
      </c>
      <c r="G12" s="13">
        <v>0</v>
      </c>
      <c r="H12" s="13">
        <v>0</v>
      </c>
      <c r="I12" t="s">
        <v>20</v>
      </c>
      <c r="J12" s="22">
        <v>45535</v>
      </c>
    </row>
    <row r="13" spans="1:10" ht="25" x14ac:dyDescent="0.25">
      <c r="A13" s="204" t="s">
        <v>27</v>
      </c>
      <c r="B13" s="204" t="s">
        <v>28</v>
      </c>
      <c r="C13" s="13">
        <v>0</v>
      </c>
      <c r="D13" s="13">
        <v>0</v>
      </c>
      <c r="E13" s="13">
        <v>0</v>
      </c>
      <c r="F13" s="13">
        <v>0</v>
      </c>
      <c r="G13" s="13">
        <v>0</v>
      </c>
      <c r="H13" s="13">
        <v>0</v>
      </c>
      <c r="I13" t="s">
        <v>20</v>
      </c>
      <c r="J13" s="22">
        <v>45535</v>
      </c>
    </row>
    <row r="14" spans="1:10" ht="25" x14ac:dyDescent="0.25">
      <c r="A14" s="204" t="s">
        <v>29</v>
      </c>
      <c r="B14" s="204" t="s">
        <v>30</v>
      </c>
      <c r="C14" s="13">
        <v>16.8</v>
      </c>
      <c r="D14" s="13">
        <v>0</v>
      </c>
      <c r="E14" s="13">
        <v>0</v>
      </c>
      <c r="F14" s="13">
        <v>0</v>
      </c>
      <c r="G14" s="13">
        <v>0</v>
      </c>
      <c r="H14" s="13">
        <v>0</v>
      </c>
      <c r="I14" t="s">
        <v>20</v>
      </c>
      <c r="J14" s="22">
        <v>45535</v>
      </c>
    </row>
    <row r="15" spans="1:10" x14ac:dyDescent="0.25">
      <c r="A15" s="204" t="s">
        <v>31</v>
      </c>
      <c r="B15" s="204" t="s">
        <v>28</v>
      </c>
      <c r="C15" s="13">
        <v>16.8</v>
      </c>
      <c r="D15" s="13">
        <v>0</v>
      </c>
      <c r="E15" s="13">
        <v>0</v>
      </c>
      <c r="F15" s="13">
        <v>0</v>
      </c>
      <c r="G15" s="13">
        <v>0</v>
      </c>
      <c r="H15" s="13">
        <v>0</v>
      </c>
      <c r="I15" t="s">
        <v>20</v>
      </c>
      <c r="J15" s="22">
        <v>45535</v>
      </c>
    </row>
    <row r="16" spans="1:10" x14ac:dyDescent="0.25">
      <c r="A16" s="204" t="s">
        <v>32</v>
      </c>
      <c r="B16" s="204" t="s">
        <v>33</v>
      </c>
      <c r="C16" s="13">
        <v>20.079999999999998</v>
      </c>
      <c r="D16" s="13">
        <v>0</v>
      </c>
      <c r="E16" s="13">
        <v>5.17</v>
      </c>
      <c r="F16" s="13">
        <v>0</v>
      </c>
      <c r="G16" s="13">
        <v>0</v>
      </c>
      <c r="H16" s="13">
        <v>0</v>
      </c>
      <c r="I16" t="s">
        <v>20</v>
      </c>
      <c r="J16" s="22">
        <v>45535</v>
      </c>
    </row>
    <row r="17" spans="1:10" x14ac:dyDescent="0.25">
      <c r="A17" s="204" t="s">
        <v>34</v>
      </c>
      <c r="B17" s="204" t="s">
        <v>28</v>
      </c>
      <c r="C17" s="13">
        <v>14.57</v>
      </c>
      <c r="D17" s="13">
        <v>0</v>
      </c>
      <c r="E17" s="13">
        <v>22.96</v>
      </c>
      <c r="F17" s="13">
        <v>0</v>
      </c>
      <c r="G17" s="13">
        <v>0</v>
      </c>
      <c r="H17" s="13">
        <v>0</v>
      </c>
      <c r="I17" t="s">
        <v>20</v>
      </c>
      <c r="J17" s="22">
        <v>45535</v>
      </c>
    </row>
    <row r="18" spans="1:10" ht="25" x14ac:dyDescent="0.25">
      <c r="A18" s="204" t="s">
        <v>144</v>
      </c>
      <c r="B18" s="204" t="s">
        <v>38</v>
      </c>
      <c r="C18" s="13">
        <v>17.54</v>
      </c>
      <c r="D18" s="13">
        <v>0</v>
      </c>
      <c r="E18" s="13">
        <v>26.44</v>
      </c>
      <c r="F18" s="13">
        <v>0</v>
      </c>
      <c r="G18" s="13">
        <v>0</v>
      </c>
      <c r="H18" s="13">
        <v>0</v>
      </c>
      <c r="I18" t="s">
        <v>20</v>
      </c>
      <c r="J18" s="22">
        <v>45535</v>
      </c>
    </row>
    <row r="19" spans="1:10" ht="25" x14ac:dyDescent="0.25">
      <c r="A19" s="204" t="s">
        <v>145</v>
      </c>
      <c r="B19" s="204" t="s">
        <v>40</v>
      </c>
      <c r="C19" s="13">
        <v>17.54</v>
      </c>
      <c r="D19" s="13">
        <v>0</v>
      </c>
      <c r="E19" s="13">
        <v>26.44</v>
      </c>
      <c r="F19" s="13">
        <v>0</v>
      </c>
      <c r="G19" s="13">
        <v>0</v>
      </c>
      <c r="H19" s="13">
        <v>0</v>
      </c>
      <c r="I19" t="s">
        <v>20</v>
      </c>
      <c r="J19" s="22">
        <v>45535</v>
      </c>
    </row>
    <row r="20" spans="1:10" ht="25" x14ac:dyDescent="0.25">
      <c r="A20" s="204" t="s">
        <v>150</v>
      </c>
      <c r="B20" s="204" t="s">
        <v>36</v>
      </c>
      <c r="C20" s="13">
        <v>17.54</v>
      </c>
      <c r="D20" s="13">
        <v>0</v>
      </c>
      <c r="E20" s="13">
        <v>26.44</v>
      </c>
      <c r="F20" s="13">
        <v>0</v>
      </c>
      <c r="G20" s="13">
        <v>0</v>
      </c>
      <c r="H20" s="13">
        <v>0</v>
      </c>
      <c r="I20" t="s">
        <v>20</v>
      </c>
      <c r="J20" s="22">
        <v>45535</v>
      </c>
    </row>
    <row r="21" spans="1:10" ht="25" x14ac:dyDescent="0.25">
      <c r="A21" s="204" t="s">
        <v>41</v>
      </c>
      <c r="B21" s="204" t="s">
        <v>42</v>
      </c>
      <c r="C21" s="13">
        <v>17.54</v>
      </c>
      <c r="D21" s="13">
        <v>0</v>
      </c>
      <c r="E21" s="13">
        <v>26.44</v>
      </c>
      <c r="F21" s="13">
        <v>0</v>
      </c>
      <c r="G21" s="13">
        <v>0</v>
      </c>
      <c r="H21" s="13">
        <v>0</v>
      </c>
      <c r="I21" t="s">
        <v>20</v>
      </c>
      <c r="J21" s="22">
        <v>45535</v>
      </c>
    </row>
    <row r="22" spans="1:10" ht="25" x14ac:dyDescent="0.25">
      <c r="A22" s="204" t="s">
        <v>43</v>
      </c>
      <c r="B22" s="204" t="s">
        <v>44</v>
      </c>
      <c r="C22" s="13">
        <v>17.54</v>
      </c>
      <c r="D22" s="13">
        <v>0</v>
      </c>
      <c r="E22" s="13">
        <v>26.44</v>
      </c>
      <c r="F22" s="13">
        <v>0</v>
      </c>
      <c r="G22" s="13">
        <v>0</v>
      </c>
      <c r="H22" s="13">
        <v>0</v>
      </c>
      <c r="I22" t="s">
        <v>20</v>
      </c>
      <c r="J22" s="22">
        <v>45535</v>
      </c>
    </row>
    <row r="23" spans="1:10" x14ac:dyDescent="0.25">
      <c r="A23" s="204" t="s">
        <v>47</v>
      </c>
      <c r="B23" s="204" t="s">
        <v>28</v>
      </c>
      <c r="C23" s="13">
        <v>4.75</v>
      </c>
      <c r="D23" s="13">
        <v>0</v>
      </c>
      <c r="E23" s="13">
        <v>0</v>
      </c>
      <c r="F23" s="13">
        <v>0</v>
      </c>
      <c r="G23" s="13">
        <v>0</v>
      </c>
      <c r="H23" s="13">
        <v>0</v>
      </c>
      <c r="I23" t="s">
        <v>20</v>
      </c>
      <c r="J23" s="22">
        <v>45535</v>
      </c>
    </row>
    <row r="24" spans="1:10" x14ac:dyDescent="0.25">
      <c r="A24" s="204" t="s">
        <v>48</v>
      </c>
      <c r="B24" s="204" t="s">
        <v>49</v>
      </c>
      <c r="C24" s="13">
        <v>2.61</v>
      </c>
      <c r="D24" s="13">
        <v>0</v>
      </c>
      <c r="E24" s="13">
        <v>9.7100000000000009</v>
      </c>
      <c r="F24" s="13">
        <v>0</v>
      </c>
      <c r="G24" s="13">
        <v>0</v>
      </c>
      <c r="H24" s="13">
        <v>0</v>
      </c>
      <c r="I24" t="s">
        <v>20</v>
      </c>
      <c r="J24" s="22">
        <v>45535</v>
      </c>
    </row>
    <row r="25" spans="1:10" x14ac:dyDescent="0.25">
      <c r="A25" s="204" t="s">
        <v>50</v>
      </c>
      <c r="B25" s="204" t="s">
        <v>28</v>
      </c>
      <c r="C25" s="13">
        <v>0.1</v>
      </c>
      <c r="D25" s="13">
        <v>0</v>
      </c>
      <c r="E25" s="13">
        <v>0.31</v>
      </c>
      <c r="F25" s="13">
        <v>0</v>
      </c>
      <c r="G25" s="13">
        <v>0</v>
      </c>
      <c r="H25" s="13">
        <v>0</v>
      </c>
      <c r="I25" t="s">
        <v>20</v>
      </c>
      <c r="J25" s="22">
        <v>45535</v>
      </c>
    </row>
    <row r="26" spans="1:10" x14ac:dyDescent="0.25">
      <c r="A26" s="204" t="s">
        <v>51</v>
      </c>
      <c r="B26" s="204" t="s">
        <v>52</v>
      </c>
      <c r="C26" s="13">
        <v>0</v>
      </c>
      <c r="D26" s="13">
        <v>0</v>
      </c>
      <c r="E26" s="13">
        <v>0</v>
      </c>
      <c r="F26" s="13">
        <v>0</v>
      </c>
      <c r="G26" s="13">
        <v>0</v>
      </c>
      <c r="H26" s="13">
        <v>0</v>
      </c>
      <c r="I26" t="s">
        <v>20</v>
      </c>
      <c r="J26" s="22">
        <v>45535</v>
      </c>
    </row>
    <row r="27" spans="1:10" ht="25" x14ac:dyDescent="0.25">
      <c r="A27" s="204" t="s">
        <v>53</v>
      </c>
      <c r="B27" s="204" t="s">
        <v>54</v>
      </c>
      <c r="C27" s="13">
        <v>0</v>
      </c>
      <c r="D27" s="13">
        <v>0</v>
      </c>
      <c r="E27" s="13">
        <v>0</v>
      </c>
      <c r="F27" s="13">
        <v>0</v>
      </c>
      <c r="G27" s="13">
        <v>0</v>
      </c>
      <c r="H27" s="13">
        <v>0</v>
      </c>
      <c r="I27" t="s">
        <v>20</v>
      </c>
      <c r="J27" s="22">
        <v>45535</v>
      </c>
    </row>
    <row r="28" spans="1:10" ht="25" x14ac:dyDescent="0.25">
      <c r="A28" s="204" t="s">
        <v>55</v>
      </c>
      <c r="B28" s="204" t="s">
        <v>56</v>
      </c>
      <c r="C28" s="13">
        <v>0</v>
      </c>
      <c r="D28" s="13">
        <v>0</v>
      </c>
      <c r="E28" s="13">
        <v>0</v>
      </c>
      <c r="F28" s="13">
        <v>0</v>
      </c>
      <c r="G28" s="13">
        <v>0</v>
      </c>
      <c r="H28" s="13">
        <v>0</v>
      </c>
      <c r="I28" t="s">
        <v>20</v>
      </c>
      <c r="J28" s="22">
        <v>45535</v>
      </c>
    </row>
    <row r="29" spans="1:10" ht="25" x14ac:dyDescent="0.25">
      <c r="A29" s="204" t="s">
        <v>57</v>
      </c>
      <c r="B29" s="204" t="s">
        <v>58</v>
      </c>
      <c r="C29" s="13">
        <v>0</v>
      </c>
      <c r="D29" s="13">
        <v>0</v>
      </c>
      <c r="E29" s="13">
        <v>0</v>
      </c>
      <c r="F29" s="13">
        <v>0</v>
      </c>
      <c r="G29" s="13">
        <v>0</v>
      </c>
      <c r="H29" s="13">
        <v>0</v>
      </c>
      <c r="I29" t="s">
        <v>20</v>
      </c>
      <c r="J29" s="22">
        <v>45535</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F41B66-D7AA-48A5-8F87-647EC282DBBB}">
  <dimension ref="A1:J30"/>
  <sheetViews>
    <sheetView workbookViewId="0">
      <selection activeCell="A5" sqref="A5"/>
    </sheetView>
  </sheetViews>
  <sheetFormatPr defaultRowHeight="12.5" x14ac:dyDescent="0.25"/>
  <cols>
    <col min="1" max="10" width="20.7265625" customWidth="1"/>
  </cols>
  <sheetData>
    <row r="1" spans="1:10" ht="20" x14ac:dyDescent="0.4">
      <c r="A1" s="120" t="s">
        <v>0</v>
      </c>
      <c r="B1" s="121"/>
      <c r="C1" s="122"/>
      <c r="D1" s="122"/>
      <c r="E1" s="122"/>
      <c r="F1" s="122"/>
      <c r="G1" s="122"/>
      <c r="H1" s="122"/>
      <c r="I1" s="122"/>
      <c r="J1" s="123"/>
    </row>
    <row r="2" spans="1:10" ht="20" x14ac:dyDescent="0.4">
      <c r="A2" s="120" t="s">
        <v>188</v>
      </c>
      <c r="B2" s="121"/>
      <c r="C2" s="122"/>
      <c r="D2" s="122"/>
      <c r="E2" s="122"/>
      <c r="F2" s="122"/>
      <c r="G2" s="122"/>
      <c r="H2" s="122"/>
      <c r="I2" s="122"/>
      <c r="J2" s="123"/>
    </row>
    <row r="3" spans="1:10" ht="20" x14ac:dyDescent="0.4">
      <c r="A3" s="120" t="s">
        <v>2</v>
      </c>
      <c r="B3" s="121"/>
      <c r="C3" s="122"/>
      <c r="D3" s="122"/>
      <c r="E3" s="122"/>
      <c r="F3" s="122"/>
      <c r="G3" s="122"/>
      <c r="H3" s="122"/>
      <c r="I3" s="122"/>
      <c r="J3" s="123"/>
    </row>
    <row r="4" spans="1:10" ht="20" x14ac:dyDescent="0.4">
      <c r="A4" s="120" t="s">
        <v>3</v>
      </c>
      <c r="B4" s="121"/>
      <c r="C4" s="122"/>
      <c r="D4" s="122"/>
      <c r="E4" s="122"/>
      <c r="F4" s="122"/>
      <c r="G4" s="122"/>
      <c r="H4" s="122"/>
      <c r="I4" s="122"/>
      <c r="J4" s="123"/>
    </row>
    <row r="5" spans="1:10" ht="20" x14ac:dyDescent="0.4">
      <c r="A5" s="120" t="s">
        <v>4</v>
      </c>
      <c r="B5" s="121"/>
      <c r="C5" s="122"/>
      <c r="D5" s="122"/>
      <c r="E5" s="122"/>
      <c r="F5" s="122"/>
      <c r="G5" s="122"/>
      <c r="H5" s="122"/>
      <c r="I5" s="122"/>
      <c r="J5" s="123"/>
    </row>
    <row r="6" spans="1:10" ht="20" x14ac:dyDescent="0.4">
      <c r="A6" s="120" t="s">
        <v>5</v>
      </c>
      <c r="B6" s="121"/>
      <c r="C6" s="122"/>
      <c r="D6" s="122"/>
      <c r="E6" s="122"/>
      <c r="F6" s="122"/>
      <c r="G6" s="122"/>
      <c r="H6" s="122"/>
      <c r="I6" s="122"/>
      <c r="J6" s="123"/>
    </row>
    <row r="7" spans="1:10" x14ac:dyDescent="0.25">
      <c r="A7" s="187" t="s">
        <v>6</v>
      </c>
      <c r="B7" s="188"/>
      <c r="C7" s="188"/>
      <c r="D7" s="188"/>
      <c r="E7" s="188"/>
      <c r="F7" s="188"/>
      <c r="G7" s="188"/>
      <c r="H7" s="188"/>
      <c r="I7" s="188"/>
      <c r="J7" s="188"/>
    </row>
    <row r="8" spans="1:10" x14ac:dyDescent="0.25">
      <c r="A8" s="187" t="s">
        <v>7</v>
      </c>
      <c r="B8" s="188"/>
      <c r="C8" s="188"/>
      <c r="D8" s="188"/>
      <c r="E8" s="188"/>
      <c r="F8" s="188"/>
      <c r="G8" s="188"/>
      <c r="H8" s="188"/>
      <c r="I8" s="188"/>
      <c r="J8" s="188"/>
    </row>
    <row r="9" spans="1:10" ht="54" x14ac:dyDescent="0.25">
      <c r="A9" s="110" t="s">
        <v>8</v>
      </c>
      <c r="B9" s="111" t="s">
        <v>9</v>
      </c>
      <c r="C9" s="112" t="s">
        <v>10</v>
      </c>
      <c r="D9" s="112" t="s">
        <v>11</v>
      </c>
      <c r="E9" s="112" t="s">
        <v>12</v>
      </c>
      <c r="F9" s="112" t="s">
        <v>13</v>
      </c>
      <c r="G9" s="112" t="s">
        <v>14</v>
      </c>
      <c r="H9" s="112" t="s">
        <v>15</v>
      </c>
      <c r="I9" s="112" t="s">
        <v>16</v>
      </c>
      <c r="J9" s="112" t="s">
        <v>17</v>
      </c>
    </row>
    <row r="10" spans="1:10" ht="25" x14ac:dyDescent="0.25">
      <c r="A10" s="165" t="s">
        <v>18</v>
      </c>
      <c r="B10" s="165" t="s">
        <v>19</v>
      </c>
      <c r="C10" s="13">
        <v>2.0099999999999998</v>
      </c>
      <c r="D10" s="13">
        <v>0</v>
      </c>
      <c r="E10" s="13">
        <v>0</v>
      </c>
      <c r="F10" s="13">
        <v>0</v>
      </c>
      <c r="G10" s="13">
        <v>0</v>
      </c>
      <c r="H10" s="13">
        <v>0</v>
      </c>
      <c r="I10" s="197" t="s">
        <v>87</v>
      </c>
      <c r="J10" s="196">
        <v>45504</v>
      </c>
    </row>
    <row r="11" spans="1:10" ht="25" x14ac:dyDescent="0.25">
      <c r="A11" s="206" t="s">
        <v>21</v>
      </c>
      <c r="B11" s="206" t="s">
        <v>22</v>
      </c>
      <c r="C11" s="13">
        <v>0.25</v>
      </c>
      <c r="D11" s="13">
        <v>0</v>
      </c>
      <c r="E11" s="13">
        <v>0</v>
      </c>
      <c r="F11" s="13">
        <v>0</v>
      </c>
      <c r="G11" s="13">
        <v>0</v>
      </c>
      <c r="H11" s="13">
        <v>0</v>
      </c>
      <c r="I11" s="197" t="s">
        <v>87</v>
      </c>
      <c r="J11" s="196">
        <v>45504</v>
      </c>
    </row>
    <row r="12" spans="1:10" ht="25" x14ac:dyDescent="0.25">
      <c r="A12" s="206" t="s">
        <v>23</v>
      </c>
      <c r="B12" s="206"/>
      <c r="C12" s="13">
        <v>0.25</v>
      </c>
      <c r="D12" s="13">
        <v>0</v>
      </c>
      <c r="E12" s="13">
        <v>0</v>
      </c>
      <c r="F12" s="13">
        <v>0</v>
      </c>
      <c r="G12" s="13">
        <v>0</v>
      </c>
      <c r="H12" s="13">
        <v>0</v>
      </c>
      <c r="I12" s="197" t="s">
        <v>87</v>
      </c>
      <c r="J12" s="196">
        <v>45504</v>
      </c>
    </row>
    <row r="13" spans="1:10" ht="25" x14ac:dyDescent="0.25">
      <c r="A13" s="204" t="s">
        <v>25</v>
      </c>
      <c r="B13" s="204" t="s">
        <v>26</v>
      </c>
      <c r="C13" s="13">
        <v>0</v>
      </c>
      <c r="D13" s="13">
        <v>0</v>
      </c>
      <c r="E13" s="13">
        <v>0</v>
      </c>
      <c r="F13" s="13">
        <v>0</v>
      </c>
      <c r="G13" s="13">
        <v>0</v>
      </c>
      <c r="H13" s="13">
        <v>0</v>
      </c>
      <c r="I13" s="198" t="s">
        <v>87</v>
      </c>
      <c r="J13" s="196">
        <v>45504</v>
      </c>
    </row>
    <row r="14" spans="1:10" ht="37.5" x14ac:dyDescent="0.25">
      <c r="A14" s="204" t="s">
        <v>27</v>
      </c>
      <c r="B14" s="204" t="s">
        <v>28</v>
      </c>
      <c r="C14" s="13">
        <v>0</v>
      </c>
      <c r="D14" s="13">
        <v>0</v>
      </c>
      <c r="E14" s="13">
        <v>0</v>
      </c>
      <c r="F14" s="13">
        <v>0</v>
      </c>
      <c r="G14" s="13">
        <v>0</v>
      </c>
      <c r="H14" s="13">
        <v>0</v>
      </c>
      <c r="I14" s="198" t="s">
        <v>87</v>
      </c>
      <c r="J14" s="196">
        <v>45504</v>
      </c>
    </row>
    <row r="15" spans="1:10" ht="25" x14ac:dyDescent="0.25">
      <c r="A15" s="204" t="s">
        <v>29</v>
      </c>
      <c r="B15" s="204" t="s">
        <v>30</v>
      </c>
      <c r="C15" s="13">
        <v>33.5</v>
      </c>
      <c r="D15" s="13">
        <v>0</v>
      </c>
      <c r="E15" s="13">
        <v>1.06</v>
      </c>
      <c r="F15" s="13">
        <v>0</v>
      </c>
      <c r="G15" s="13">
        <v>0</v>
      </c>
      <c r="H15" s="13">
        <v>0</v>
      </c>
      <c r="I15" s="198" t="s">
        <v>87</v>
      </c>
      <c r="J15" s="196">
        <v>45504</v>
      </c>
    </row>
    <row r="16" spans="1:10" ht="25" x14ac:dyDescent="0.25">
      <c r="A16" s="204" t="s">
        <v>31</v>
      </c>
      <c r="B16" s="204" t="s">
        <v>28</v>
      </c>
      <c r="C16" s="13">
        <v>33.5</v>
      </c>
      <c r="D16" s="13">
        <v>0</v>
      </c>
      <c r="E16" s="13">
        <v>1.06</v>
      </c>
      <c r="F16" s="13">
        <v>0</v>
      </c>
      <c r="G16" s="13">
        <v>0</v>
      </c>
      <c r="H16" s="13">
        <v>0</v>
      </c>
      <c r="I16" s="198" t="s">
        <v>87</v>
      </c>
      <c r="J16" s="196">
        <v>45504</v>
      </c>
    </row>
    <row r="17" spans="1:10" ht="25" x14ac:dyDescent="0.25">
      <c r="A17" s="204" t="s">
        <v>32</v>
      </c>
      <c r="B17" s="204" t="s">
        <v>33</v>
      </c>
      <c r="C17" s="13">
        <v>0</v>
      </c>
      <c r="D17" s="13">
        <v>0</v>
      </c>
      <c r="E17" s="13">
        <v>0</v>
      </c>
      <c r="F17" s="13">
        <v>0</v>
      </c>
      <c r="G17" s="13">
        <v>0</v>
      </c>
      <c r="H17" s="13">
        <v>0</v>
      </c>
      <c r="I17" s="198" t="s">
        <v>87</v>
      </c>
      <c r="J17" s="196">
        <v>45504</v>
      </c>
    </row>
    <row r="18" spans="1:10" ht="25" x14ac:dyDescent="0.25">
      <c r="A18" s="204" t="s">
        <v>34</v>
      </c>
      <c r="B18" s="204" t="s">
        <v>28</v>
      </c>
      <c r="C18" s="13">
        <v>0</v>
      </c>
      <c r="D18" s="13">
        <v>0</v>
      </c>
      <c r="E18" s="13">
        <v>0</v>
      </c>
      <c r="F18" s="13">
        <v>0</v>
      </c>
      <c r="G18" s="13">
        <v>0</v>
      </c>
      <c r="H18" s="13">
        <v>0</v>
      </c>
      <c r="I18" s="198" t="s">
        <v>87</v>
      </c>
      <c r="J18" s="196">
        <v>45504</v>
      </c>
    </row>
    <row r="19" spans="1:10" ht="37.5" x14ac:dyDescent="0.25">
      <c r="A19" s="204" t="s">
        <v>144</v>
      </c>
      <c r="B19" s="204" t="s">
        <v>38</v>
      </c>
      <c r="C19" s="13">
        <v>0</v>
      </c>
      <c r="D19" s="13">
        <v>0</v>
      </c>
      <c r="E19" s="13">
        <v>2.61</v>
      </c>
      <c r="F19" s="13">
        <v>0</v>
      </c>
      <c r="G19" s="13">
        <v>0</v>
      </c>
      <c r="H19" s="13">
        <v>0</v>
      </c>
      <c r="I19" s="198" t="s">
        <v>87</v>
      </c>
      <c r="J19" s="196">
        <v>45504</v>
      </c>
    </row>
    <row r="20" spans="1:10" ht="37.5" x14ac:dyDescent="0.25">
      <c r="A20" s="204" t="s">
        <v>145</v>
      </c>
      <c r="B20" s="204" t="s">
        <v>40</v>
      </c>
      <c r="C20" s="13">
        <v>0</v>
      </c>
      <c r="D20" s="13">
        <v>0</v>
      </c>
      <c r="E20" s="13">
        <v>2.61</v>
      </c>
      <c r="F20" s="13">
        <v>0</v>
      </c>
      <c r="G20" s="13">
        <v>0</v>
      </c>
      <c r="H20" s="13">
        <v>0</v>
      </c>
      <c r="I20" s="198" t="s">
        <v>87</v>
      </c>
      <c r="J20" s="196">
        <v>45504</v>
      </c>
    </row>
    <row r="21" spans="1:10" ht="25" x14ac:dyDescent="0.25">
      <c r="A21" s="204" t="s">
        <v>150</v>
      </c>
      <c r="B21" s="204" t="s">
        <v>36</v>
      </c>
      <c r="C21" s="13">
        <v>0</v>
      </c>
      <c r="D21" s="13">
        <v>0</v>
      </c>
      <c r="E21" s="13">
        <v>2.61</v>
      </c>
      <c r="F21" s="13">
        <v>0</v>
      </c>
      <c r="G21" s="13">
        <v>0</v>
      </c>
      <c r="H21" s="13">
        <v>0</v>
      </c>
      <c r="I21" s="198" t="s">
        <v>87</v>
      </c>
      <c r="J21" s="196">
        <v>45504</v>
      </c>
    </row>
    <row r="22" spans="1:10" ht="37.5" x14ac:dyDescent="0.25">
      <c r="A22" s="204" t="s">
        <v>41</v>
      </c>
      <c r="B22" s="204" t="s">
        <v>42</v>
      </c>
      <c r="C22" s="13">
        <v>0</v>
      </c>
      <c r="D22" s="13">
        <v>0</v>
      </c>
      <c r="E22" s="13">
        <v>2.61</v>
      </c>
      <c r="F22" s="13">
        <v>0</v>
      </c>
      <c r="G22" s="13">
        <v>0</v>
      </c>
      <c r="H22" s="13">
        <v>0</v>
      </c>
      <c r="I22" s="198" t="s">
        <v>87</v>
      </c>
      <c r="J22" s="196">
        <v>45504</v>
      </c>
    </row>
    <row r="23" spans="1:10" ht="25" x14ac:dyDescent="0.25">
      <c r="A23" s="204" t="s">
        <v>43</v>
      </c>
      <c r="B23" s="204" t="s">
        <v>44</v>
      </c>
      <c r="C23" s="13">
        <v>3.27</v>
      </c>
      <c r="D23" s="13">
        <v>0</v>
      </c>
      <c r="E23" s="13">
        <v>8.74</v>
      </c>
      <c r="F23" s="13">
        <v>0</v>
      </c>
      <c r="G23" s="13">
        <v>0</v>
      </c>
      <c r="H23" s="13">
        <v>0</v>
      </c>
      <c r="I23" s="198" t="s">
        <v>87</v>
      </c>
      <c r="J23" s="196">
        <v>45504</v>
      </c>
    </row>
    <row r="24" spans="1:10" ht="25" x14ac:dyDescent="0.25">
      <c r="A24" s="204" t="s">
        <v>47</v>
      </c>
      <c r="B24" s="204" t="s">
        <v>28</v>
      </c>
      <c r="C24" s="13">
        <v>2.39</v>
      </c>
      <c r="D24" s="13">
        <v>0</v>
      </c>
      <c r="E24" s="13">
        <v>0</v>
      </c>
      <c r="F24" s="13">
        <v>0</v>
      </c>
      <c r="G24" s="13">
        <v>0</v>
      </c>
      <c r="H24" s="13">
        <v>0</v>
      </c>
      <c r="I24" s="198" t="s">
        <v>87</v>
      </c>
      <c r="J24" s="196">
        <v>45504</v>
      </c>
    </row>
    <row r="25" spans="1:10" ht="25" x14ac:dyDescent="0.25">
      <c r="A25" s="204" t="s">
        <v>48</v>
      </c>
      <c r="B25" s="204" t="s">
        <v>49</v>
      </c>
      <c r="C25" s="13">
        <v>3.24</v>
      </c>
      <c r="D25" s="13">
        <v>0</v>
      </c>
      <c r="E25" s="13">
        <v>0</v>
      </c>
      <c r="F25" s="13">
        <v>0</v>
      </c>
      <c r="G25" s="13">
        <v>0</v>
      </c>
      <c r="H25" s="13">
        <v>0</v>
      </c>
      <c r="I25" s="198" t="s">
        <v>87</v>
      </c>
      <c r="J25" s="196">
        <v>45504</v>
      </c>
    </row>
    <row r="26" spans="1:10" ht="25" x14ac:dyDescent="0.25">
      <c r="A26" s="204" t="s">
        <v>50</v>
      </c>
      <c r="B26" s="204" t="s">
        <v>28</v>
      </c>
      <c r="C26" s="13">
        <v>0</v>
      </c>
      <c r="D26" s="13">
        <v>0</v>
      </c>
      <c r="E26" s="13">
        <v>0</v>
      </c>
      <c r="F26" s="13">
        <v>0</v>
      </c>
      <c r="G26" s="13">
        <v>0</v>
      </c>
      <c r="H26" s="13">
        <v>0</v>
      </c>
      <c r="I26" s="198" t="s">
        <v>87</v>
      </c>
      <c r="J26" s="196">
        <v>45504</v>
      </c>
    </row>
    <row r="27" spans="1:10" ht="25" x14ac:dyDescent="0.25">
      <c r="A27" s="204" t="s">
        <v>51</v>
      </c>
      <c r="B27" s="204" t="s">
        <v>52</v>
      </c>
      <c r="C27" s="13">
        <v>0</v>
      </c>
      <c r="D27" s="13">
        <v>0</v>
      </c>
      <c r="E27" s="13">
        <v>100</v>
      </c>
      <c r="F27" s="13">
        <v>0</v>
      </c>
      <c r="G27" s="13">
        <v>0</v>
      </c>
      <c r="H27" s="13">
        <v>0</v>
      </c>
      <c r="I27" s="198" t="s">
        <v>87</v>
      </c>
      <c r="J27" s="196">
        <v>45504</v>
      </c>
    </row>
    <row r="28" spans="1:10" ht="25" x14ac:dyDescent="0.25">
      <c r="A28" s="204" t="s">
        <v>53</v>
      </c>
      <c r="B28" s="204" t="s">
        <v>54</v>
      </c>
      <c r="C28" s="13">
        <v>0</v>
      </c>
      <c r="D28" s="13">
        <v>0</v>
      </c>
      <c r="E28" s="13">
        <v>100</v>
      </c>
      <c r="F28" s="13">
        <v>0</v>
      </c>
      <c r="G28" s="13">
        <v>0</v>
      </c>
      <c r="H28" s="13">
        <v>0</v>
      </c>
      <c r="I28" s="198" t="s">
        <v>87</v>
      </c>
      <c r="J28" s="196">
        <v>45504</v>
      </c>
    </row>
    <row r="29" spans="1:10" ht="25" x14ac:dyDescent="0.25">
      <c r="A29" s="204" t="s">
        <v>55</v>
      </c>
      <c r="B29" s="204" t="s">
        <v>56</v>
      </c>
      <c r="C29" s="13">
        <v>0</v>
      </c>
      <c r="D29" s="13">
        <v>0</v>
      </c>
      <c r="E29" s="13">
        <v>100</v>
      </c>
      <c r="F29" s="13">
        <v>0</v>
      </c>
      <c r="G29" s="13">
        <v>0</v>
      </c>
      <c r="H29" s="13">
        <v>0</v>
      </c>
      <c r="I29" s="198" t="s">
        <v>87</v>
      </c>
      <c r="J29" s="196">
        <v>45504</v>
      </c>
    </row>
    <row r="30" spans="1:10" ht="25" x14ac:dyDescent="0.25">
      <c r="A30" s="204" t="s">
        <v>57</v>
      </c>
      <c r="B30" s="204" t="s">
        <v>58</v>
      </c>
      <c r="C30" s="13">
        <v>0</v>
      </c>
      <c r="D30" s="13">
        <v>0</v>
      </c>
      <c r="E30" s="13">
        <v>100</v>
      </c>
      <c r="F30" s="13">
        <v>0</v>
      </c>
      <c r="G30" s="13">
        <v>0</v>
      </c>
      <c r="H30" s="13">
        <v>0</v>
      </c>
      <c r="I30" s="198" t="s">
        <v>87</v>
      </c>
      <c r="J30" s="196">
        <v>45504</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C8A21-C3F8-43BA-883D-CEAF466FCBBD}">
  <dimension ref="A1:J90"/>
  <sheetViews>
    <sheetView topLeftCell="A60" workbookViewId="0">
      <selection activeCell="B22" sqref="B22"/>
    </sheetView>
  </sheetViews>
  <sheetFormatPr defaultRowHeight="12.5" x14ac:dyDescent="0.25"/>
  <cols>
    <col min="1" max="1" width="56.7265625" customWidth="1"/>
    <col min="2" max="2" width="21.7265625" customWidth="1"/>
    <col min="3" max="3" width="25.81640625" customWidth="1"/>
    <col min="4" max="4" width="31.81640625" customWidth="1"/>
    <col min="5" max="5" width="25" customWidth="1"/>
    <col min="6" max="6" width="28" customWidth="1"/>
    <col min="7" max="7" width="28.81640625" customWidth="1"/>
    <col min="8" max="8" width="25.54296875" customWidth="1"/>
    <col min="9" max="9" width="27.453125" customWidth="1"/>
    <col min="10" max="10" width="23.72656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189</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190</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41" x14ac:dyDescent="0.25">
      <c r="A11" s="110" t="s">
        <v>8</v>
      </c>
      <c r="B11" s="111" t="s">
        <v>9</v>
      </c>
      <c r="C11" s="112" t="s">
        <v>10</v>
      </c>
      <c r="D11" s="112" t="s">
        <v>11</v>
      </c>
      <c r="E11" s="112" t="s">
        <v>12</v>
      </c>
      <c r="F11" s="112" t="s">
        <v>13</v>
      </c>
      <c r="G11" s="112" t="s">
        <v>14</v>
      </c>
      <c r="H11" s="112" t="s">
        <v>15</v>
      </c>
      <c r="I11" s="112" t="s">
        <v>16</v>
      </c>
      <c r="J11" s="112" t="s">
        <v>17</v>
      </c>
    </row>
    <row r="12" spans="1:10" x14ac:dyDescent="0.25">
      <c r="A12" t="s">
        <v>60</v>
      </c>
      <c r="B12" t="s">
        <v>61</v>
      </c>
      <c r="C12" s="13">
        <v>4.47</v>
      </c>
      <c r="D12" s="13">
        <v>17.82</v>
      </c>
      <c r="E12" s="13">
        <v>8.26</v>
      </c>
      <c r="F12" s="13">
        <v>0</v>
      </c>
      <c r="G12" s="13">
        <v>0</v>
      </c>
      <c r="H12" s="13">
        <v>0</v>
      </c>
      <c r="I12" s="168" t="s">
        <v>62</v>
      </c>
      <c r="J12" s="22" t="s">
        <v>191</v>
      </c>
    </row>
    <row r="13" spans="1:10" x14ac:dyDescent="0.25">
      <c r="A13" t="s">
        <v>63</v>
      </c>
      <c r="B13" t="s">
        <v>64</v>
      </c>
      <c r="C13" s="13">
        <v>4.62</v>
      </c>
      <c r="D13" s="13">
        <v>60.45</v>
      </c>
      <c r="E13" s="13">
        <v>12.9</v>
      </c>
      <c r="F13" s="13">
        <v>0</v>
      </c>
      <c r="G13" s="13">
        <v>0</v>
      </c>
      <c r="H13" s="13">
        <v>0</v>
      </c>
      <c r="I13" s="168" t="s">
        <v>62</v>
      </c>
      <c r="J13" s="22" t="s">
        <v>191</v>
      </c>
    </row>
    <row r="14" spans="1:10" x14ac:dyDescent="0.25">
      <c r="A14" t="s">
        <v>65</v>
      </c>
      <c r="B14" t="s">
        <v>66</v>
      </c>
      <c r="C14" s="13">
        <v>4.62</v>
      </c>
      <c r="D14" s="13">
        <v>60.45</v>
      </c>
      <c r="E14" s="13">
        <v>12.9</v>
      </c>
      <c r="F14" s="13">
        <v>0</v>
      </c>
      <c r="G14" s="13">
        <v>0</v>
      </c>
      <c r="H14" s="13">
        <v>0</v>
      </c>
      <c r="I14" s="168" t="s">
        <v>62</v>
      </c>
      <c r="J14" s="22" t="s">
        <v>191</v>
      </c>
    </row>
    <row r="15" spans="1:10" x14ac:dyDescent="0.25">
      <c r="A15" t="s">
        <v>67</v>
      </c>
      <c r="B15" t="s">
        <v>68</v>
      </c>
      <c r="C15" s="13">
        <v>4.62</v>
      </c>
      <c r="D15" s="13">
        <v>60.45</v>
      </c>
      <c r="E15" s="13">
        <v>12.9</v>
      </c>
      <c r="F15" s="13">
        <v>0</v>
      </c>
      <c r="G15" s="13">
        <v>0</v>
      </c>
      <c r="H15" s="13">
        <v>0</v>
      </c>
      <c r="I15" s="168" t="s">
        <v>62</v>
      </c>
      <c r="J15" s="22" t="s">
        <v>191</v>
      </c>
    </row>
    <row r="16" spans="1:10" x14ac:dyDescent="0.25">
      <c r="A16" t="s">
        <v>69</v>
      </c>
      <c r="B16" t="s">
        <v>70</v>
      </c>
      <c r="C16" s="13">
        <v>4.62</v>
      </c>
      <c r="D16" s="13">
        <v>60.45</v>
      </c>
      <c r="E16" s="13">
        <v>12.9</v>
      </c>
      <c r="F16" s="13">
        <v>0</v>
      </c>
      <c r="G16" s="13">
        <v>0</v>
      </c>
      <c r="H16" s="13">
        <v>0</v>
      </c>
      <c r="I16" s="168" t="s">
        <v>62</v>
      </c>
      <c r="J16" s="22" t="s">
        <v>191</v>
      </c>
    </row>
    <row r="17" spans="1:10" x14ac:dyDescent="0.25">
      <c r="A17" t="s">
        <v>71</v>
      </c>
      <c r="B17" t="s">
        <v>72</v>
      </c>
      <c r="C17" s="13">
        <v>3.39</v>
      </c>
      <c r="D17" s="13">
        <v>20.88</v>
      </c>
      <c r="E17" s="13">
        <v>8.91</v>
      </c>
      <c r="F17" s="13">
        <v>0</v>
      </c>
      <c r="G17" s="13">
        <v>0</v>
      </c>
      <c r="H17" s="13">
        <v>0</v>
      </c>
      <c r="I17" s="168" t="s">
        <v>62</v>
      </c>
      <c r="J17" s="22" t="s">
        <v>191</v>
      </c>
    </row>
    <row r="18" spans="1:10" x14ac:dyDescent="0.25">
      <c r="A18" t="s">
        <v>73</v>
      </c>
      <c r="B18" t="s">
        <v>74</v>
      </c>
      <c r="C18" s="13">
        <v>3.39</v>
      </c>
      <c r="D18" s="13">
        <v>20.88</v>
      </c>
      <c r="E18" s="13">
        <v>8.91</v>
      </c>
      <c r="F18" s="13">
        <v>0</v>
      </c>
      <c r="G18" s="13">
        <v>0</v>
      </c>
      <c r="H18" s="13">
        <v>0</v>
      </c>
      <c r="I18" s="168" t="s">
        <v>62</v>
      </c>
      <c r="J18" s="22" t="s">
        <v>191</v>
      </c>
    </row>
    <row r="19" spans="1:10" x14ac:dyDescent="0.25">
      <c r="A19" t="s">
        <v>75</v>
      </c>
      <c r="B19" t="s">
        <v>76</v>
      </c>
      <c r="C19" s="13">
        <v>3.39</v>
      </c>
      <c r="D19" s="13">
        <v>20.88</v>
      </c>
      <c r="E19" s="13">
        <v>8.91</v>
      </c>
      <c r="F19" s="13">
        <v>0</v>
      </c>
      <c r="G19" s="13">
        <v>0</v>
      </c>
      <c r="H19" s="13">
        <v>0</v>
      </c>
      <c r="I19" s="168" t="s">
        <v>62</v>
      </c>
      <c r="J19" s="22" t="s">
        <v>191</v>
      </c>
    </row>
    <row r="20" spans="1:10" x14ac:dyDescent="0.25">
      <c r="A20" t="s">
        <v>77</v>
      </c>
      <c r="B20" t="s">
        <v>78</v>
      </c>
      <c r="C20" s="13">
        <v>3.39</v>
      </c>
      <c r="D20" s="13">
        <v>20.88</v>
      </c>
      <c r="E20" s="13">
        <v>8.91</v>
      </c>
      <c r="F20" s="13">
        <v>0</v>
      </c>
      <c r="G20" s="13">
        <v>0</v>
      </c>
      <c r="H20" s="13">
        <v>0</v>
      </c>
      <c r="I20" s="168" t="s">
        <v>62</v>
      </c>
      <c r="J20" s="22" t="s">
        <v>191</v>
      </c>
    </row>
    <row r="21" spans="1:10" x14ac:dyDescent="0.25">
      <c r="A21" t="s">
        <v>192</v>
      </c>
      <c r="B21" t="s">
        <v>28</v>
      </c>
      <c r="C21" s="13">
        <v>0.03</v>
      </c>
      <c r="D21" s="13">
        <v>0</v>
      </c>
      <c r="E21" s="13">
        <v>0</v>
      </c>
      <c r="F21" s="13">
        <v>0</v>
      </c>
      <c r="G21" s="13">
        <v>0</v>
      </c>
      <c r="H21" s="13">
        <v>0</v>
      </c>
      <c r="I21" s="166" t="s">
        <v>193</v>
      </c>
      <c r="J21" s="22" t="s">
        <v>191</v>
      </c>
    </row>
    <row r="22" spans="1:10" x14ac:dyDescent="0.25">
      <c r="A22" t="s">
        <v>194</v>
      </c>
      <c r="B22" t="s">
        <v>195</v>
      </c>
      <c r="C22" s="13">
        <v>0.03</v>
      </c>
      <c r="D22" s="13">
        <v>0</v>
      </c>
      <c r="E22" s="13">
        <v>0</v>
      </c>
      <c r="F22" s="13">
        <v>0</v>
      </c>
      <c r="G22" s="13">
        <v>0</v>
      </c>
      <c r="H22" s="13">
        <v>0</v>
      </c>
      <c r="I22" s="166" t="s">
        <v>193</v>
      </c>
      <c r="J22" s="22" t="s">
        <v>191</v>
      </c>
    </row>
    <row r="23" spans="1:10" x14ac:dyDescent="0.25">
      <c r="A23" t="s">
        <v>196</v>
      </c>
      <c r="B23" t="s">
        <v>197</v>
      </c>
      <c r="C23" s="13">
        <v>0.03</v>
      </c>
      <c r="D23" s="13">
        <v>0</v>
      </c>
      <c r="E23" s="13">
        <v>0</v>
      </c>
      <c r="F23" s="13">
        <v>0</v>
      </c>
      <c r="G23" s="13">
        <v>0</v>
      </c>
      <c r="H23" s="13">
        <v>0</v>
      </c>
      <c r="I23" s="166" t="s">
        <v>193</v>
      </c>
      <c r="J23" s="22" t="s">
        <v>191</v>
      </c>
    </row>
    <row r="24" spans="1:10" x14ac:dyDescent="0.25">
      <c r="A24" t="s">
        <v>198</v>
      </c>
      <c r="B24" t="s">
        <v>28</v>
      </c>
      <c r="C24" s="13">
        <v>0.03</v>
      </c>
      <c r="D24" s="13">
        <v>0</v>
      </c>
      <c r="E24" s="13">
        <v>0</v>
      </c>
      <c r="F24" s="13">
        <v>0</v>
      </c>
      <c r="G24" s="13">
        <v>0</v>
      </c>
      <c r="H24" s="13">
        <v>0</v>
      </c>
      <c r="I24" s="166" t="s">
        <v>193</v>
      </c>
      <c r="J24" s="22" t="s">
        <v>191</v>
      </c>
    </row>
    <row r="25" spans="1:10" x14ac:dyDescent="0.25">
      <c r="A25" t="s">
        <v>79</v>
      </c>
      <c r="B25" t="s">
        <v>80</v>
      </c>
      <c r="C25" s="13">
        <v>6.73</v>
      </c>
      <c r="D25" s="13">
        <v>19.010000000000002</v>
      </c>
      <c r="E25" s="13">
        <v>17.420000000000002</v>
      </c>
      <c r="F25" s="13">
        <v>0</v>
      </c>
      <c r="G25" s="13">
        <v>0</v>
      </c>
      <c r="H25" s="13">
        <v>0</v>
      </c>
      <c r="I25" s="166" t="s">
        <v>62</v>
      </c>
      <c r="J25" s="22" t="s">
        <v>191</v>
      </c>
    </row>
    <row r="26" spans="1:10" x14ac:dyDescent="0.25">
      <c r="A26" t="s">
        <v>81</v>
      </c>
      <c r="B26" t="s">
        <v>82</v>
      </c>
      <c r="C26" s="13">
        <v>6.73</v>
      </c>
      <c r="D26" s="13">
        <v>19.010000000000002</v>
      </c>
      <c r="E26" s="13">
        <v>17.420000000000002</v>
      </c>
      <c r="F26" s="13">
        <v>0</v>
      </c>
      <c r="G26" s="13">
        <v>0</v>
      </c>
      <c r="H26" s="13">
        <v>0</v>
      </c>
      <c r="I26" s="166" t="s">
        <v>62</v>
      </c>
      <c r="J26" s="22" t="s">
        <v>191</v>
      </c>
    </row>
    <row r="27" spans="1:10" ht="13.5" customHeight="1" x14ac:dyDescent="0.25">
      <c r="A27" s="204" t="s">
        <v>172</v>
      </c>
      <c r="B27" s="204" t="s">
        <v>173</v>
      </c>
      <c r="C27" s="13">
        <v>0</v>
      </c>
      <c r="D27" s="13">
        <v>0</v>
      </c>
      <c r="E27" s="13">
        <v>100</v>
      </c>
      <c r="F27" s="13">
        <v>0</v>
      </c>
      <c r="G27" s="13">
        <v>0</v>
      </c>
      <c r="H27" s="13">
        <v>0</v>
      </c>
      <c r="I27" s="177" t="s">
        <v>62</v>
      </c>
      <c r="J27" s="22" t="s">
        <v>191</v>
      </c>
    </row>
    <row r="28" spans="1:10" ht="14.25" customHeight="1" x14ac:dyDescent="0.25">
      <c r="A28" s="204" t="s">
        <v>174</v>
      </c>
      <c r="B28" s="204" t="s">
        <v>28</v>
      </c>
      <c r="C28" s="13">
        <v>0</v>
      </c>
      <c r="D28" s="13">
        <v>0</v>
      </c>
      <c r="E28" s="13">
        <v>100</v>
      </c>
      <c r="F28" s="13">
        <v>0</v>
      </c>
      <c r="G28" s="13">
        <v>0</v>
      </c>
      <c r="H28" s="13">
        <v>0</v>
      </c>
      <c r="I28" s="177" t="s">
        <v>62</v>
      </c>
      <c r="J28" s="22" t="s">
        <v>191</v>
      </c>
    </row>
    <row r="29" spans="1:10" ht="12" customHeight="1" x14ac:dyDescent="0.25">
      <c r="A29" s="204" t="s">
        <v>175</v>
      </c>
      <c r="B29" s="204" t="s">
        <v>28</v>
      </c>
      <c r="C29" s="13">
        <v>24.06</v>
      </c>
      <c r="D29" s="13">
        <v>0</v>
      </c>
      <c r="E29" s="13">
        <v>14.71</v>
      </c>
      <c r="F29" s="13">
        <v>0</v>
      </c>
      <c r="G29" s="13">
        <v>0</v>
      </c>
      <c r="H29" s="13">
        <v>0</v>
      </c>
      <c r="I29" s="177" t="s">
        <v>62</v>
      </c>
      <c r="J29" s="22" t="s">
        <v>191</v>
      </c>
    </row>
    <row r="30" spans="1:10" ht="12" customHeight="1" x14ac:dyDescent="0.25">
      <c r="A30" s="204" t="s">
        <v>163</v>
      </c>
      <c r="B30" s="204" t="s">
        <v>28</v>
      </c>
      <c r="C30" s="13">
        <v>30.56</v>
      </c>
      <c r="D30" s="13">
        <v>0</v>
      </c>
      <c r="E30" s="13">
        <v>69.44</v>
      </c>
      <c r="F30" s="13">
        <v>0</v>
      </c>
      <c r="G30" s="13">
        <v>0</v>
      </c>
      <c r="H30" s="13">
        <v>0</v>
      </c>
      <c r="I30" s="177" t="s">
        <v>62</v>
      </c>
      <c r="J30" s="22" t="s">
        <v>191</v>
      </c>
    </row>
    <row r="31" spans="1:10" ht="12" customHeight="1" x14ac:dyDescent="0.25">
      <c r="A31" s="204" t="s">
        <v>199</v>
      </c>
      <c r="B31" s="204"/>
      <c r="C31" s="13">
        <v>33.590000000000003</v>
      </c>
      <c r="D31" s="13">
        <v>0</v>
      </c>
      <c r="E31" s="13">
        <v>36.549999999999997</v>
      </c>
      <c r="F31" s="13">
        <v>0</v>
      </c>
      <c r="G31" s="13">
        <v>0</v>
      </c>
      <c r="H31" s="13">
        <v>0</v>
      </c>
      <c r="I31" s="177" t="s">
        <v>193</v>
      </c>
      <c r="J31" s="22" t="s">
        <v>191</v>
      </c>
    </row>
    <row r="32" spans="1:10" x14ac:dyDescent="0.25">
      <c r="A32" t="s">
        <v>18</v>
      </c>
      <c r="B32" t="s">
        <v>19</v>
      </c>
      <c r="C32" s="13">
        <v>0.34</v>
      </c>
      <c r="D32" s="13">
        <v>0</v>
      </c>
      <c r="E32" s="13">
        <v>0</v>
      </c>
      <c r="F32" s="13">
        <v>0</v>
      </c>
      <c r="G32" s="13">
        <v>0</v>
      </c>
      <c r="H32" s="13">
        <v>0</v>
      </c>
      <c r="I32" s="166" t="s">
        <v>87</v>
      </c>
      <c r="J32" s="22" t="s">
        <v>191</v>
      </c>
    </row>
    <row r="33" spans="1:10" x14ac:dyDescent="0.25">
      <c r="A33" t="s">
        <v>21</v>
      </c>
      <c r="B33" t="s">
        <v>22</v>
      </c>
      <c r="C33" s="13">
        <v>0</v>
      </c>
      <c r="D33" s="13">
        <v>0</v>
      </c>
      <c r="E33" s="13">
        <v>0</v>
      </c>
      <c r="F33" s="13">
        <v>0</v>
      </c>
      <c r="G33" s="13">
        <v>0</v>
      </c>
      <c r="H33" s="13">
        <v>0</v>
      </c>
      <c r="I33" s="166" t="s">
        <v>87</v>
      </c>
      <c r="J33" s="22" t="s">
        <v>191</v>
      </c>
    </row>
    <row r="34" spans="1:10" x14ac:dyDescent="0.25">
      <c r="A34" t="s">
        <v>25</v>
      </c>
      <c r="B34" t="s">
        <v>26</v>
      </c>
      <c r="C34" s="13">
        <v>0.04</v>
      </c>
      <c r="D34" s="13">
        <v>0</v>
      </c>
      <c r="E34" s="13">
        <v>0</v>
      </c>
      <c r="F34" s="13">
        <v>0</v>
      </c>
      <c r="G34" s="13">
        <v>0</v>
      </c>
      <c r="H34" s="13">
        <v>0</v>
      </c>
      <c r="I34" s="166" t="s">
        <v>87</v>
      </c>
      <c r="J34" s="22" t="s">
        <v>191</v>
      </c>
    </row>
    <row r="35" spans="1:10" x14ac:dyDescent="0.25">
      <c r="A35" t="s">
        <v>27</v>
      </c>
      <c r="B35" t="s">
        <v>28</v>
      </c>
      <c r="C35" s="13">
        <v>0.04</v>
      </c>
      <c r="D35" s="13">
        <v>0</v>
      </c>
      <c r="E35" s="13">
        <v>0</v>
      </c>
      <c r="F35" s="13">
        <v>0</v>
      </c>
      <c r="G35" s="13">
        <v>0</v>
      </c>
      <c r="H35" s="13">
        <v>0</v>
      </c>
      <c r="I35" s="166" t="s">
        <v>87</v>
      </c>
      <c r="J35" s="22" t="s">
        <v>191</v>
      </c>
    </row>
    <row r="36" spans="1:10" x14ac:dyDescent="0.25">
      <c r="A36" t="s">
        <v>29</v>
      </c>
      <c r="C36" s="13">
        <v>28.9</v>
      </c>
      <c r="D36" s="13">
        <v>0</v>
      </c>
      <c r="E36" s="13">
        <v>0.41</v>
      </c>
      <c r="F36" s="13">
        <v>0</v>
      </c>
      <c r="G36" s="13">
        <v>0</v>
      </c>
      <c r="H36" s="13">
        <v>0</v>
      </c>
      <c r="I36" s="166" t="s">
        <v>87</v>
      </c>
      <c r="J36" s="22" t="s">
        <v>191</v>
      </c>
    </row>
    <row r="37" spans="1:10" x14ac:dyDescent="0.25">
      <c r="A37" t="s">
        <v>31</v>
      </c>
      <c r="B37" t="s">
        <v>28</v>
      </c>
      <c r="C37" s="13">
        <v>28.9</v>
      </c>
      <c r="D37" s="13">
        <v>0</v>
      </c>
      <c r="E37" s="13">
        <v>0.41</v>
      </c>
      <c r="F37" s="13">
        <v>0</v>
      </c>
      <c r="G37" s="13">
        <v>0</v>
      </c>
      <c r="H37" s="13">
        <v>0</v>
      </c>
      <c r="I37" s="166" t="s">
        <v>87</v>
      </c>
      <c r="J37" s="22" t="s">
        <v>191</v>
      </c>
    </row>
    <row r="38" spans="1:10" x14ac:dyDescent="0.25">
      <c r="A38" t="s">
        <v>32</v>
      </c>
      <c r="B38" t="s">
        <v>33</v>
      </c>
      <c r="C38" s="13">
        <v>51.57</v>
      </c>
      <c r="D38" s="13">
        <v>0</v>
      </c>
      <c r="E38" s="13">
        <v>48.43</v>
      </c>
      <c r="F38" s="13">
        <v>0</v>
      </c>
      <c r="G38" s="13">
        <v>0</v>
      </c>
      <c r="H38" s="13">
        <v>0</v>
      </c>
      <c r="I38" s="166" t="s">
        <v>87</v>
      </c>
      <c r="J38" s="22" t="s">
        <v>191</v>
      </c>
    </row>
    <row r="39" spans="1:10" x14ac:dyDescent="0.25">
      <c r="A39" t="s">
        <v>34</v>
      </c>
      <c r="B39" t="s">
        <v>28</v>
      </c>
      <c r="C39" s="13">
        <v>90.55</v>
      </c>
      <c r="D39" s="13">
        <v>0</v>
      </c>
      <c r="E39" s="13">
        <v>0</v>
      </c>
      <c r="F39" s="13">
        <v>0</v>
      </c>
      <c r="G39" s="13">
        <v>0</v>
      </c>
      <c r="H39" s="13">
        <v>0</v>
      </c>
      <c r="I39" s="166" t="s">
        <v>87</v>
      </c>
      <c r="J39" s="22" t="s">
        <v>191</v>
      </c>
    </row>
    <row r="40" spans="1:10" x14ac:dyDescent="0.25">
      <c r="A40" t="s">
        <v>89</v>
      </c>
      <c r="C40" s="13">
        <v>8.9</v>
      </c>
      <c r="D40" s="13">
        <v>0</v>
      </c>
      <c r="E40" s="13">
        <v>7.06</v>
      </c>
      <c r="F40" s="13">
        <v>0</v>
      </c>
      <c r="G40" s="13">
        <v>0</v>
      </c>
      <c r="H40" s="13">
        <v>0</v>
      </c>
      <c r="I40" s="166" t="s">
        <v>62</v>
      </c>
      <c r="J40" s="22" t="s">
        <v>191</v>
      </c>
    </row>
    <row r="41" spans="1:10" x14ac:dyDescent="0.25">
      <c r="A41" t="s">
        <v>91</v>
      </c>
      <c r="B41" t="s">
        <v>92</v>
      </c>
      <c r="C41" s="13">
        <v>8.9</v>
      </c>
      <c r="D41" s="13">
        <v>0</v>
      </c>
      <c r="E41" s="13">
        <v>7.06</v>
      </c>
      <c r="F41" s="13">
        <v>0</v>
      </c>
      <c r="G41" s="13">
        <v>0</v>
      </c>
      <c r="H41" s="13">
        <v>0</v>
      </c>
      <c r="I41" s="166" t="s">
        <v>62</v>
      </c>
      <c r="J41" s="22" t="s">
        <v>191</v>
      </c>
    </row>
    <row r="42" spans="1:10" x14ac:dyDescent="0.25">
      <c r="A42" t="s">
        <v>93</v>
      </c>
      <c r="B42" t="s">
        <v>94</v>
      </c>
      <c r="C42" s="13">
        <v>8.9</v>
      </c>
      <c r="D42" s="13">
        <v>0</v>
      </c>
      <c r="E42" s="13">
        <v>7.06</v>
      </c>
      <c r="F42" s="13">
        <v>0</v>
      </c>
      <c r="G42" s="13">
        <v>0</v>
      </c>
      <c r="H42" s="13">
        <v>0</v>
      </c>
      <c r="I42" s="166" t="s">
        <v>62</v>
      </c>
      <c r="J42" s="22" t="s">
        <v>191</v>
      </c>
    </row>
    <row r="43" spans="1:10" x14ac:dyDescent="0.25">
      <c r="A43" t="s">
        <v>148</v>
      </c>
      <c r="B43" t="s">
        <v>149</v>
      </c>
      <c r="C43" s="13">
        <v>2.29</v>
      </c>
      <c r="D43" s="13">
        <v>0</v>
      </c>
      <c r="E43" s="13">
        <v>0</v>
      </c>
      <c r="F43" s="13">
        <v>0</v>
      </c>
      <c r="G43" s="13">
        <v>0</v>
      </c>
      <c r="H43" s="13">
        <v>0</v>
      </c>
      <c r="I43" s="166" t="s">
        <v>62</v>
      </c>
      <c r="J43" s="22" t="s">
        <v>191</v>
      </c>
    </row>
    <row r="44" spans="1:10" x14ac:dyDescent="0.25">
      <c r="A44" t="s">
        <v>144</v>
      </c>
      <c r="B44" t="s">
        <v>38</v>
      </c>
      <c r="C44" s="13">
        <v>78.31</v>
      </c>
      <c r="D44" s="13">
        <v>0</v>
      </c>
      <c r="E44" s="13">
        <v>14.88</v>
      </c>
      <c r="F44" s="13">
        <v>0</v>
      </c>
      <c r="G44" s="13">
        <v>0</v>
      </c>
      <c r="H44" s="13">
        <v>0</v>
      </c>
      <c r="I44" s="166" t="s">
        <v>87</v>
      </c>
      <c r="J44" s="22" t="s">
        <v>191</v>
      </c>
    </row>
    <row r="45" spans="1:10" x14ac:dyDescent="0.25">
      <c r="A45" t="s">
        <v>145</v>
      </c>
      <c r="B45" t="s">
        <v>40</v>
      </c>
      <c r="C45" s="13">
        <v>78.31</v>
      </c>
      <c r="D45" s="13">
        <v>0</v>
      </c>
      <c r="E45" s="13">
        <v>14.88</v>
      </c>
      <c r="F45" s="13">
        <v>0</v>
      </c>
      <c r="G45" s="13">
        <v>0</v>
      </c>
      <c r="H45" s="13">
        <v>0</v>
      </c>
      <c r="I45" s="166" t="s">
        <v>87</v>
      </c>
      <c r="J45" s="22" t="s">
        <v>191</v>
      </c>
    </row>
    <row r="46" spans="1:10" x14ac:dyDescent="0.25">
      <c r="A46" t="s">
        <v>150</v>
      </c>
      <c r="B46" t="s">
        <v>36</v>
      </c>
      <c r="C46" s="13">
        <v>78.31</v>
      </c>
      <c r="D46" s="13">
        <v>0</v>
      </c>
      <c r="E46" s="13">
        <v>14.88</v>
      </c>
      <c r="F46" s="13">
        <v>0</v>
      </c>
      <c r="G46" s="13">
        <v>0</v>
      </c>
      <c r="H46" s="13">
        <v>0</v>
      </c>
      <c r="I46" s="166" t="s">
        <v>87</v>
      </c>
      <c r="J46" s="22" t="s">
        <v>191</v>
      </c>
    </row>
    <row r="47" spans="1:10" x14ac:dyDescent="0.25">
      <c r="A47" t="s">
        <v>41</v>
      </c>
      <c r="B47" t="s">
        <v>42</v>
      </c>
      <c r="C47" s="13">
        <v>78.31</v>
      </c>
      <c r="D47" s="13">
        <v>0</v>
      </c>
      <c r="E47" s="13">
        <v>14.88</v>
      </c>
      <c r="F47" s="13">
        <v>0</v>
      </c>
      <c r="G47" s="13">
        <v>0</v>
      </c>
      <c r="H47" s="13">
        <v>0</v>
      </c>
      <c r="I47" s="166" t="s">
        <v>87</v>
      </c>
      <c r="J47" s="22" t="s">
        <v>191</v>
      </c>
    </row>
    <row r="48" spans="1:10" x14ac:dyDescent="0.25">
      <c r="A48" t="s">
        <v>43</v>
      </c>
      <c r="B48" t="s">
        <v>44</v>
      </c>
      <c r="C48" s="13">
        <v>13.02</v>
      </c>
      <c r="D48" s="13">
        <v>0</v>
      </c>
      <c r="E48" s="13">
        <v>6.72</v>
      </c>
      <c r="F48" s="13">
        <v>0</v>
      </c>
      <c r="G48" s="13">
        <v>0</v>
      </c>
      <c r="H48" s="13">
        <v>0</v>
      </c>
      <c r="I48" s="166" t="s">
        <v>87</v>
      </c>
      <c r="J48" s="22" t="s">
        <v>191</v>
      </c>
    </row>
    <row r="49" spans="1:10" x14ac:dyDescent="0.25">
      <c r="A49" t="s">
        <v>47</v>
      </c>
      <c r="B49" t="s">
        <v>28</v>
      </c>
      <c r="C49" s="13">
        <v>11.99</v>
      </c>
      <c r="D49" s="13">
        <v>0</v>
      </c>
      <c r="E49" s="13">
        <v>0</v>
      </c>
      <c r="F49" s="13">
        <v>0</v>
      </c>
      <c r="G49" s="13">
        <v>0</v>
      </c>
      <c r="H49" s="13">
        <v>0</v>
      </c>
      <c r="I49" s="166" t="s">
        <v>87</v>
      </c>
      <c r="J49" s="22" t="s">
        <v>191</v>
      </c>
    </row>
    <row r="50" spans="1:10" x14ac:dyDescent="0.25">
      <c r="A50" t="s">
        <v>48</v>
      </c>
      <c r="B50" t="s">
        <v>49</v>
      </c>
      <c r="C50" s="13">
        <v>17.52</v>
      </c>
      <c r="D50" s="13">
        <v>0</v>
      </c>
      <c r="E50" s="13">
        <v>0</v>
      </c>
      <c r="F50" s="13">
        <v>0</v>
      </c>
      <c r="G50" s="13">
        <v>0</v>
      </c>
      <c r="H50" s="13">
        <v>0</v>
      </c>
      <c r="I50" s="166" t="s">
        <v>87</v>
      </c>
      <c r="J50" s="22" t="s">
        <v>191</v>
      </c>
    </row>
    <row r="51" spans="1:10" x14ac:dyDescent="0.25">
      <c r="A51" t="s">
        <v>50</v>
      </c>
      <c r="B51" t="s">
        <v>28</v>
      </c>
      <c r="C51" s="13">
        <v>0</v>
      </c>
      <c r="D51" s="13">
        <v>0</v>
      </c>
      <c r="E51" s="13">
        <v>0</v>
      </c>
      <c r="F51" s="13">
        <v>0</v>
      </c>
      <c r="G51" s="13">
        <v>0</v>
      </c>
      <c r="H51" s="13">
        <v>0</v>
      </c>
      <c r="I51" s="166" t="s">
        <v>87</v>
      </c>
      <c r="J51" s="22" t="s">
        <v>191</v>
      </c>
    </row>
    <row r="52" spans="1:10" x14ac:dyDescent="0.25">
      <c r="A52" t="s">
        <v>95</v>
      </c>
      <c r="B52" t="s">
        <v>96</v>
      </c>
      <c r="C52" s="13">
        <v>68.569999999999993</v>
      </c>
      <c r="D52" s="13">
        <v>0</v>
      </c>
      <c r="E52" s="13">
        <v>1.67</v>
      </c>
      <c r="F52" s="13">
        <v>0</v>
      </c>
      <c r="G52" s="13">
        <v>0</v>
      </c>
      <c r="H52" s="13">
        <v>0</v>
      </c>
      <c r="I52" s="166" t="s">
        <v>62</v>
      </c>
      <c r="J52" s="22" t="s">
        <v>191</v>
      </c>
    </row>
    <row r="53" spans="1:10" x14ac:dyDescent="0.25">
      <c r="A53" t="s">
        <v>151</v>
      </c>
      <c r="B53" t="s">
        <v>152</v>
      </c>
      <c r="C53" s="13">
        <v>68.569999999999993</v>
      </c>
      <c r="D53" s="13">
        <v>0</v>
      </c>
      <c r="E53" s="13">
        <v>1.67</v>
      </c>
      <c r="F53" s="13">
        <v>0</v>
      </c>
      <c r="G53" s="13">
        <v>0</v>
      </c>
      <c r="H53" s="13">
        <v>0</v>
      </c>
      <c r="I53" s="166" t="s">
        <v>62</v>
      </c>
      <c r="J53" s="22" t="s">
        <v>191</v>
      </c>
    </row>
    <row r="54" spans="1:10" x14ac:dyDescent="0.25">
      <c r="A54" t="s">
        <v>98</v>
      </c>
      <c r="B54" t="s">
        <v>99</v>
      </c>
      <c r="C54" s="13">
        <v>68.569999999999993</v>
      </c>
      <c r="D54" s="13">
        <v>0</v>
      </c>
      <c r="E54" s="13">
        <v>1.67</v>
      </c>
      <c r="F54" s="13">
        <v>0</v>
      </c>
      <c r="G54" s="13">
        <v>0</v>
      </c>
      <c r="H54" s="13">
        <v>0</v>
      </c>
      <c r="I54" s="166" t="s">
        <v>62</v>
      </c>
      <c r="J54" s="22" t="s">
        <v>191</v>
      </c>
    </row>
    <row r="55" spans="1:10" x14ac:dyDescent="0.25">
      <c r="A55" t="s">
        <v>100</v>
      </c>
      <c r="B55" t="s">
        <v>101</v>
      </c>
      <c r="C55" s="13">
        <v>90.99</v>
      </c>
      <c r="D55" s="13">
        <v>0</v>
      </c>
      <c r="E55" s="13">
        <v>9.01</v>
      </c>
      <c r="F55" s="13">
        <v>0</v>
      </c>
      <c r="G55" s="13">
        <v>0</v>
      </c>
      <c r="H55" s="13">
        <v>0</v>
      </c>
      <c r="I55" s="166" t="s">
        <v>62</v>
      </c>
      <c r="J55" s="22" t="s">
        <v>191</v>
      </c>
    </row>
    <row r="56" spans="1:10" x14ac:dyDescent="0.25">
      <c r="A56" t="s">
        <v>102</v>
      </c>
      <c r="B56" t="s">
        <v>28</v>
      </c>
      <c r="C56" s="13">
        <v>90.99</v>
      </c>
      <c r="D56" s="13">
        <v>0</v>
      </c>
      <c r="E56" s="13">
        <v>9.01</v>
      </c>
      <c r="F56" s="13">
        <v>0</v>
      </c>
      <c r="G56" s="13">
        <v>0</v>
      </c>
      <c r="H56" s="13">
        <v>0</v>
      </c>
      <c r="I56" s="166" t="s">
        <v>62</v>
      </c>
      <c r="J56" s="22" t="s">
        <v>191</v>
      </c>
    </row>
    <row r="57" spans="1:10" x14ac:dyDescent="0.25">
      <c r="A57" t="s">
        <v>104</v>
      </c>
      <c r="B57" t="s">
        <v>28</v>
      </c>
      <c r="C57" s="13">
        <v>86.87</v>
      </c>
      <c r="D57" s="13">
        <v>0</v>
      </c>
      <c r="E57" s="13">
        <v>13.13</v>
      </c>
      <c r="F57" s="13">
        <v>0</v>
      </c>
      <c r="G57" s="13">
        <v>0</v>
      </c>
      <c r="H57" s="13">
        <v>0</v>
      </c>
      <c r="I57" s="166" t="s">
        <v>62</v>
      </c>
      <c r="J57" s="22" t="s">
        <v>191</v>
      </c>
    </row>
    <row r="58" spans="1:10" x14ac:dyDescent="0.25">
      <c r="A58" t="s">
        <v>200</v>
      </c>
      <c r="C58" s="13">
        <v>10.87</v>
      </c>
      <c r="D58" s="13">
        <v>0</v>
      </c>
      <c r="E58" s="13">
        <v>0.88</v>
      </c>
      <c r="F58" s="13">
        <v>0</v>
      </c>
      <c r="G58" s="13">
        <v>0</v>
      </c>
      <c r="H58" s="13">
        <v>0</v>
      </c>
      <c r="I58" s="166" t="s">
        <v>193</v>
      </c>
      <c r="J58" s="22" t="s">
        <v>191</v>
      </c>
    </row>
    <row r="59" spans="1:10" x14ac:dyDescent="0.25">
      <c r="A59" t="s">
        <v>201</v>
      </c>
      <c r="C59" s="13">
        <v>26.1</v>
      </c>
      <c r="D59" s="13">
        <v>0</v>
      </c>
      <c r="E59" s="13">
        <v>19.11</v>
      </c>
      <c r="F59" s="13">
        <v>0</v>
      </c>
      <c r="G59" s="13">
        <v>0</v>
      </c>
      <c r="H59" s="13">
        <v>0</v>
      </c>
      <c r="I59" s="166" t="s">
        <v>193</v>
      </c>
      <c r="J59" s="22" t="s">
        <v>191</v>
      </c>
    </row>
    <row r="60" spans="1:10" x14ac:dyDescent="0.25">
      <c r="A60" t="s">
        <v>202</v>
      </c>
      <c r="B60" t="s">
        <v>203</v>
      </c>
      <c r="C60" s="13">
        <v>18.41</v>
      </c>
      <c r="D60" s="13">
        <v>12.16</v>
      </c>
      <c r="E60" s="13">
        <v>0</v>
      </c>
      <c r="F60" s="13">
        <v>0</v>
      </c>
      <c r="G60" s="13">
        <v>0</v>
      </c>
      <c r="H60" s="13">
        <v>0</v>
      </c>
      <c r="I60" s="166" t="s">
        <v>62</v>
      </c>
      <c r="J60" s="22" t="s">
        <v>191</v>
      </c>
    </row>
    <row r="61" spans="1:10" x14ac:dyDescent="0.25">
      <c r="A61" t="s">
        <v>204</v>
      </c>
      <c r="B61" t="s">
        <v>205</v>
      </c>
      <c r="C61" s="13">
        <v>18.41</v>
      </c>
      <c r="D61" s="13">
        <v>12.16</v>
      </c>
      <c r="E61" s="13">
        <v>0</v>
      </c>
      <c r="F61" s="13">
        <v>0</v>
      </c>
      <c r="G61" s="13">
        <v>0</v>
      </c>
      <c r="H61" s="13">
        <v>0</v>
      </c>
      <c r="I61" s="166" t="s">
        <v>62</v>
      </c>
      <c r="J61" s="22" t="s">
        <v>191</v>
      </c>
    </row>
    <row r="62" spans="1:10" x14ac:dyDescent="0.25">
      <c r="A62" t="s">
        <v>106</v>
      </c>
      <c r="B62" t="s">
        <v>107</v>
      </c>
      <c r="C62" s="13">
        <v>0.12</v>
      </c>
      <c r="D62" s="13">
        <v>0.46</v>
      </c>
      <c r="E62" s="13">
        <v>0</v>
      </c>
      <c r="F62" s="13">
        <v>0</v>
      </c>
      <c r="G62" s="13">
        <v>0</v>
      </c>
      <c r="H62" s="13">
        <v>0</v>
      </c>
      <c r="I62" s="166" t="s">
        <v>62</v>
      </c>
      <c r="J62" s="22" t="s">
        <v>191</v>
      </c>
    </row>
    <row r="63" spans="1:10" x14ac:dyDescent="0.25">
      <c r="A63" t="s">
        <v>108</v>
      </c>
      <c r="B63" t="s">
        <v>28</v>
      </c>
      <c r="C63" s="13">
        <v>0.12</v>
      </c>
      <c r="D63" s="13">
        <v>0.46</v>
      </c>
      <c r="E63" s="13">
        <v>0</v>
      </c>
      <c r="F63" s="13">
        <v>0</v>
      </c>
      <c r="G63" s="13">
        <v>0</v>
      </c>
      <c r="H63" s="13">
        <v>0</v>
      </c>
      <c r="I63" s="166" t="s">
        <v>62</v>
      </c>
      <c r="J63" s="22" t="s">
        <v>191</v>
      </c>
    </row>
    <row r="64" spans="1:10" x14ac:dyDescent="0.25">
      <c r="A64" t="s">
        <v>109</v>
      </c>
      <c r="B64" t="s">
        <v>110</v>
      </c>
      <c r="C64" s="13">
        <v>0.12</v>
      </c>
      <c r="D64" s="13">
        <v>0.46</v>
      </c>
      <c r="E64" s="13">
        <v>0</v>
      </c>
      <c r="F64" s="13">
        <v>0</v>
      </c>
      <c r="G64" s="13">
        <v>0</v>
      </c>
      <c r="H64" s="13">
        <v>0</v>
      </c>
      <c r="I64" s="166" t="s">
        <v>62</v>
      </c>
      <c r="J64" s="22" t="s">
        <v>191</v>
      </c>
    </row>
    <row r="65" spans="1:10" x14ac:dyDescent="0.25">
      <c r="A65" t="s">
        <v>111</v>
      </c>
      <c r="B65" t="s">
        <v>112</v>
      </c>
      <c r="C65" s="13">
        <v>0.46</v>
      </c>
      <c r="D65" s="13">
        <v>0.8</v>
      </c>
      <c r="E65" s="13">
        <v>0.79</v>
      </c>
      <c r="F65" s="13">
        <v>0</v>
      </c>
      <c r="G65" s="13">
        <v>0</v>
      </c>
      <c r="H65" s="13">
        <v>0</v>
      </c>
      <c r="I65" s="166" t="s">
        <v>62</v>
      </c>
      <c r="J65" s="22" t="s">
        <v>191</v>
      </c>
    </row>
    <row r="66" spans="1:10" x14ac:dyDescent="0.25">
      <c r="A66" t="s">
        <v>113</v>
      </c>
      <c r="B66" t="s">
        <v>114</v>
      </c>
      <c r="C66" s="13">
        <v>80.37</v>
      </c>
      <c r="D66" s="13">
        <v>0</v>
      </c>
      <c r="E66" s="13">
        <v>0</v>
      </c>
      <c r="F66" s="13">
        <v>0</v>
      </c>
      <c r="G66" s="13">
        <v>0</v>
      </c>
      <c r="H66" s="13">
        <v>0</v>
      </c>
      <c r="I66" s="166" t="s">
        <v>62</v>
      </c>
      <c r="J66" s="22" t="s">
        <v>191</v>
      </c>
    </row>
    <row r="67" spans="1:10" x14ac:dyDescent="0.25">
      <c r="A67" t="s">
        <v>115</v>
      </c>
      <c r="B67" t="s">
        <v>116</v>
      </c>
      <c r="C67" s="13">
        <v>80.37</v>
      </c>
      <c r="D67" s="13">
        <v>0</v>
      </c>
      <c r="E67" s="13">
        <v>0</v>
      </c>
      <c r="F67" s="13">
        <v>0</v>
      </c>
      <c r="G67" s="13">
        <v>0</v>
      </c>
      <c r="H67" s="13">
        <v>0</v>
      </c>
      <c r="I67" s="166" t="s">
        <v>62</v>
      </c>
      <c r="J67" s="22" t="s">
        <v>191</v>
      </c>
    </row>
    <row r="68" spans="1:10" x14ac:dyDescent="0.25">
      <c r="A68" t="s">
        <v>117</v>
      </c>
      <c r="B68" t="s">
        <v>118</v>
      </c>
      <c r="C68" s="13">
        <v>80.37</v>
      </c>
      <c r="D68" s="13">
        <v>0</v>
      </c>
      <c r="E68" s="13">
        <v>0</v>
      </c>
      <c r="F68" s="13">
        <v>0</v>
      </c>
      <c r="G68" s="13">
        <v>0</v>
      </c>
      <c r="H68" s="13">
        <v>0</v>
      </c>
      <c r="I68" s="166" t="s">
        <v>62</v>
      </c>
      <c r="J68" s="22" t="s">
        <v>191</v>
      </c>
    </row>
    <row r="69" spans="1:10" x14ac:dyDescent="0.25">
      <c r="A69" t="s">
        <v>119</v>
      </c>
      <c r="B69" t="s">
        <v>28</v>
      </c>
      <c r="C69" s="13">
        <v>80.37</v>
      </c>
      <c r="D69" s="13">
        <v>0</v>
      </c>
      <c r="E69" s="13">
        <v>0</v>
      </c>
      <c r="F69" s="13">
        <v>0</v>
      </c>
      <c r="G69" s="13">
        <v>0</v>
      </c>
      <c r="H69" s="13">
        <v>0</v>
      </c>
      <c r="I69" s="166" t="s">
        <v>62</v>
      </c>
      <c r="J69" s="22" t="s">
        <v>191</v>
      </c>
    </row>
    <row r="70" spans="1:10" x14ac:dyDescent="0.25">
      <c r="A70" t="s">
        <v>120</v>
      </c>
      <c r="B70" t="s">
        <v>121</v>
      </c>
      <c r="C70" s="13">
        <v>98.07</v>
      </c>
      <c r="D70" s="13">
        <v>0</v>
      </c>
      <c r="E70" s="13">
        <v>1.93</v>
      </c>
      <c r="F70" s="13">
        <v>0</v>
      </c>
      <c r="G70" s="13">
        <v>0</v>
      </c>
      <c r="H70" s="13">
        <v>0</v>
      </c>
      <c r="I70" s="166" t="s">
        <v>62</v>
      </c>
      <c r="J70" s="22" t="s">
        <v>191</v>
      </c>
    </row>
    <row r="71" spans="1:10" x14ac:dyDescent="0.25">
      <c r="A71" t="s">
        <v>122</v>
      </c>
      <c r="B71" t="s">
        <v>123</v>
      </c>
      <c r="C71" s="13">
        <v>98.07</v>
      </c>
      <c r="D71" s="13">
        <v>0</v>
      </c>
      <c r="E71" s="13">
        <v>1.93</v>
      </c>
      <c r="F71" s="13">
        <v>0</v>
      </c>
      <c r="G71" s="13">
        <v>0</v>
      </c>
      <c r="H71" s="13">
        <v>0</v>
      </c>
      <c r="I71" s="166" t="s">
        <v>62</v>
      </c>
      <c r="J71" s="22" t="s">
        <v>191</v>
      </c>
    </row>
    <row r="72" spans="1:10" x14ac:dyDescent="0.25">
      <c r="A72" t="s">
        <v>132</v>
      </c>
      <c r="B72" t="s">
        <v>133</v>
      </c>
      <c r="C72" s="13">
        <v>11.83</v>
      </c>
      <c r="D72" s="13">
        <v>0</v>
      </c>
      <c r="E72" s="13">
        <v>0</v>
      </c>
      <c r="F72" s="13">
        <v>0</v>
      </c>
      <c r="G72" s="13">
        <v>0</v>
      </c>
      <c r="H72" s="13">
        <v>0</v>
      </c>
      <c r="I72" s="166" t="s">
        <v>206</v>
      </c>
      <c r="J72" s="22" t="s">
        <v>191</v>
      </c>
    </row>
    <row r="73" spans="1:10" x14ac:dyDescent="0.25">
      <c r="A73" t="s">
        <v>155</v>
      </c>
      <c r="B73" t="s">
        <v>156</v>
      </c>
      <c r="C73" s="13">
        <v>1.1200000000000001</v>
      </c>
      <c r="D73" s="13">
        <v>0.6</v>
      </c>
      <c r="E73" s="13">
        <v>1.54</v>
      </c>
      <c r="F73" s="13">
        <v>0</v>
      </c>
      <c r="G73" s="13">
        <v>0</v>
      </c>
      <c r="H73" s="13">
        <v>0</v>
      </c>
      <c r="I73" s="166" t="s">
        <v>206</v>
      </c>
      <c r="J73" s="22" t="s">
        <v>191</v>
      </c>
    </row>
    <row r="74" spans="1:10" x14ac:dyDescent="0.25">
      <c r="A74" t="s">
        <v>165</v>
      </c>
      <c r="B74" t="s">
        <v>166</v>
      </c>
      <c r="C74" s="13">
        <v>0</v>
      </c>
      <c r="D74" s="13">
        <v>30.2</v>
      </c>
      <c r="E74" s="13">
        <v>69.8</v>
      </c>
      <c r="F74" s="13">
        <v>0</v>
      </c>
      <c r="G74" s="13">
        <v>0</v>
      </c>
      <c r="H74" s="13">
        <v>0</v>
      </c>
      <c r="I74" s="166" t="s">
        <v>62</v>
      </c>
      <c r="J74" s="22" t="s">
        <v>191</v>
      </c>
    </row>
    <row r="75" spans="1:10" x14ac:dyDescent="0.25">
      <c r="A75" t="s">
        <v>167</v>
      </c>
      <c r="B75" t="s">
        <v>168</v>
      </c>
      <c r="C75" s="13">
        <v>1.92</v>
      </c>
      <c r="D75" s="13">
        <v>22.51</v>
      </c>
      <c r="E75" s="13">
        <v>54.07</v>
      </c>
      <c r="F75" s="13">
        <v>0.22</v>
      </c>
      <c r="G75" s="13">
        <v>0</v>
      </c>
      <c r="H75" s="13">
        <v>0</v>
      </c>
      <c r="I75" s="166" t="s">
        <v>193</v>
      </c>
      <c r="J75" s="22" t="s">
        <v>191</v>
      </c>
    </row>
    <row r="76" spans="1:10" x14ac:dyDescent="0.25">
      <c r="A76" t="s">
        <v>186</v>
      </c>
      <c r="B76" t="s">
        <v>28</v>
      </c>
      <c r="C76" s="13">
        <v>1.19</v>
      </c>
      <c r="D76" s="13">
        <v>4.07</v>
      </c>
      <c r="E76" s="13">
        <v>2.98</v>
      </c>
      <c r="F76" s="13">
        <v>0.02</v>
      </c>
      <c r="G76" s="13">
        <v>0</v>
      </c>
      <c r="H76" s="13">
        <v>0</v>
      </c>
      <c r="I76" s="166" t="s">
        <v>193</v>
      </c>
      <c r="J76" s="22" t="s">
        <v>191</v>
      </c>
    </row>
    <row r="77" spans="1:10" x14ac:dyDescent="0.25">
      <c r="A77" t="s">
        <v>51</v>
      </c>
      <c r="B77" t="s">
        <v>52</v>
      </c>
      <c r="C77" s="13">
        <v>0</v>
      </c>
      <c r="D77" s="13">
        <v>0</v>
      </c>
      <c r="E77" s="13">
        <v>100</v>
      </c>
      <c r="F77" s="13">
        <v>0</v>
      </c>
      <c r="G77" s="13">
        <v>0</v>
      </c>
      <c r="H77" s="13">
        <v>0</v>
      </c>
      <c r="I77" s="166" t="s">
        <v>87</v>
      </c>
      <c r="J77" s="22" t="s">
        <v>191</v>
      </c>
    </row>
    <row r="78" spans="1:10" x14ac:dyDescent="0.25">
      <c r="A78" t="s">
        <v>53</v>
      </c>
      <c r="B78" t="s">
        <v>54</v>
      </c>
      <c r="C78" s="13">
        <v>0</v>
      </c>
      <c r="D78" s="13">
        <v>0</v>
      </c>
      <c r="E78" s="13">
        <v>100</v>
      </c>
      <c r="F78" s="13">
        <v>0</v>
      </c>
      <c r="G78" s="13">
        <v>0</v>
      </c>
      <c r="H78" s="13">
        <v>0</v>
      </c>
      <c r="I78" s="166" t="s">
        <v>87</v>
      </c>
      <c r="J78" s="22" t="s">
        <v>191</v>
      </c>
    </row>
    <row r="79" spans="1:10" x14ac:dyDescent="0.25">
      <c r="A79" t="s">
        <v>55</v>
      </c>
      <c r="B79" t="s">
        <v>56</v>
      </c>
      <c r="C79" s="13">
        <v>0</v>
      </c>
      <c r="D79" s="13">
        <v>0</v>
      </c>
      <c r="E79" s="13">
        <v>100</v>
      </c>
      <c r="F79" s="13">
        <v>0</v>
      </c>
      <c r="G79" s="13">
        <v>0</v>
      </c>
      <c r="H79" s="13">
        <v>0</v>
      </c>
      <c r="I79" s="166" t="s">
        <v>87</v>
      </c>
      <c r="J79" s="22" t="s">
        <v>191</v>
      </c>
    </row>
    <row r="80" spans="1:10" x14ac:dyDescent="0.25">
      <c r="A80" t="s">
        <v>57</v>
      </c>
      <c r="B80" t="s">
        <v>58</v>
      </c>
      <c r="C80" s="13">
        <v>0</v>
      </c>
      <c r="D80" s="13">
        <v>0</v>
      </c>
      <c r="E80" s="13">
        <v>100</v>
      </c>
      <c r="F80" s="13">
        <v>0</v>
      </c>
      <c r="G80" s="13">
        <v>0</v>
      </c>
      <c r="H80" s="13">
        <v>0</v>
      </c>
      <c r="I80" s="166" t="s">
        <v>87</v>
      </c>
      <c r="J80" s="22" t="s">
        <v>191</v>
      </c>
    </row>
    <row r="81" spans="1:10" x14ac:dyDescent="0.25">
      <c r="A81" t="s">
        <v>124</v>
      </c>
      <c r="B81" t="s">
        <v>125</v>
      </c>
      <c r="C81" s="13">
        <v>0</v>
      </c>
      <c r="D81" s="13">
        <v>0</v>
      </c>
      <c r="E81" s="13">
        <v>100</v>
      </c>
      <c r="F81" s="13">
        <v>0</v>
      </c>
      <c r="G81" s="13">
        <v>0</v>
      </c>
      <c r="H81" s="13">
        <v>0</v>
      </c>
      <c r="I81" s="166" t="s">
        <v>62</v>
      </c>
      <c r="J81" s="22" t="s">
        <v>191</v>
      </c>
    </row>
    <row r="82" spans="1:10" x14ac:dyDescent="0.25">
      <c r="A82" t="s">
        <v>157</v>
      </c>
      <c r="B82" t="s">
        <v>28</v>
      </c>
      <c r="C82" s="13">
        <v>0.82</v>
      </c>
      <c r="D82" s="13">
        <v>3.56</v>
      </c>
      <c r="E82" s="13">
        <v>0.68</v>
      </c>
      <c r="F82" s="13">
        <v>0.05</v>
      </c>
      <c r="G82" s="13">
        <v>0</v>
      </c>
      <c r="H82" s="13">
        <v>0</v>
      </c>
      <c r="I82" s="166" t="s">
        <v>62</v>
      </c>
      <c r="J82" s="22" t="s">
        <v>191</v>
      </c>
    </row>
    <row r="83" spans="1:10" x14ac:dyDescent="0.25">
      <c r="A83" t="s">
        <v>126</v>
      </c>
      <c r="B83" t="s">
        <v>127</v>
      </c>
      <c r="C83" s="13">
        <v>0.82</v>
      </c>
      <c r="D83" s="13">
        <v>3.56</v>
      </c>
      <c r="E83" s="13">
        <v>0.68</v>
      </c>
      <c r="F83" s="13">
        <v>0.05</v>
      </c>
      <c r="G83" s="13">
        <v>0</v>
      </c>
      <c r="H83" s="13">
        <v>0</v>
      </c>
      <c r="I83" s="166" t="s">
        <v>62</v>
      </c>
      <c r="J83" s="22" t="s">
        <v>191</v>
      </c>
    </row>
    <row r="84" spans="1:10" x14ac:dyDescent="0.25">
      <c r="A84" t="s">
        <v>128</v>
      </c>
      <c r="B84" t="s">
        <v>129</v>
      </c>
      <c r="C84" s="13">
        <v>0.82</v>
      </c>
      <c r="D84" s="13">
        <v>3.56</v>
      </c>
      <c r="E84" s="13">
        <v>0.68</v>
      </c>
      <c r="F84" s="13">
        <v>0.05</v>
      </c>
      <c r="G84" s="13">
        <v>0</v>
      </c>
      <c r="H84" s="13">
        <v>0</v>
      </c>
      <c r="I84" s="166" t="s">
        <v>62</v>
      </c>
      <c r="J84" s="22" t="s">
        <v>191</v>
      </c>
    </row>
    <row r="85" spans="1:10" x14ac:dyDescent="0.25">
      <c r="A85" t="s">
        <v>207</v>
      </c>
      <c r="C85" s="13">
        <v>9.89</v>
      </c>
      <c r="D85" s="13">
        <v>0</v>
      </c>
      <c r="E85" s="13">
        <v>0</v>
      </c>
      <c r="F85" s="13">
        <v>0</v>
      </c>
      <c r="G85" s="13">
        <v>0</v>
      </c>
      <c r="H85" s="13">
        <v>0</v>
      </c>
      <c r="I85" s="166" t="s">
        <v>62</v>
      </c>
      <c r="J85" s="22" t="s">
        <v>191</v>
      </c>
    </row>
    <row r="86" spans="1:10" x14ac:dyDescent="0.25">
      <c r="A86" t="s">
        <v>208</v>
      </c>
      <c r="B86" t="s">
        <v>209</v>
      </c>
      <c r="C86" s="13">
        <v>5.21</v>
      </c>
      <c r="D86" s="13">
        <v>0</v>
      </c>
      <c r="E86" s="13">
        <v>0</v>
      </c>
      <c r="F86" s="13">
        <v>0</v>
      </c>
      <c r="G86" s="13">
        <v>0</v>
      </c>
      <c r="H86" s="13">
        <v>0</v>
      </c>
      <c r="I86" s="166" t="s">
        <v>62</v>
      </c>
      <c r="J86" s="22" t="s">
        <v>191</v>
      </c>
    </row>
    <row r="87" spans="1:10" x14ac:dyDescent="0.25">
      <c r="A87" t="s">
        <v>210</v>
      </c>
      <c r="C87" s="13">
        <v>0</v>
      </c>
      <c r="D87" s="13">
        <v>0</v>
      </c>
      <c r="E87" s="13">
        <v>0</v>
      </c>
      <c r="F87" s="13">
        <v>0</v>
      </c>
      <c r="G87" s="13">
        <v>0</v>
      </c>
      <c r="H87" s="13">
        <v>0</v>
      </c>
      <c r="I87" s="166" t="s">
        <v>206</v>
      </c>
      <c r="J87" s="22" t="s">
        <v>191</v>
      </c>
    </row>
    <row r="88" spans="1:10" x14ac:dyDescent="0.25">
      <c r="A88" t="s">
        <v>158</v>
      </c>
      <c r="B88" t="s">
        <v>159</v>
      </c>
      <c r="C88" s="13">
        <v>3.82</v>
      </c>
      <c r="D88" s="13">
        <v>3.58</v>
      </c>
      <c r="E88" s="13">
        <v>6.07</v>
      </c>
      <c r="F88" s="13">
        <v>0</v>
      </c>
      <c r="G88" s="13">
        <v>0.01</v>
      </c>
      <c r="H88" s="13">
        <v>0</v>
      </c>
      <c r="I88" s="166" t="s">
        <v>206</v>
      </c>
      <c r="J88" s="22" t="s">
        <v>191</v>
      </c>
    </row>
    <row r="89" spans="1:10" x14ac:dyDescent="0.25">
      <c r="A89" t="s">
        <v>160</v>
      </c>
      <c r="B89" t="s">
        <v>161</v>
      </c>
      <c r="C89" s="13">
        <v>3.82</v>
      </c>
      <c r="D89" s="13">
        <v>3.58</v>
      </c>
      <c r="E89" s="13">
        <v>6.07</v>
      </c>
      <c r="F89" s="13">
        <v>0</v>
      </c>
      <c r="G89" s="13">
        <v>0.01</v>
      </c>
      <c r="H89" s="13">
        <v>0</v>
      </c>
      <c r="I89" s="166" t="s">
        <v>206</v>
      </c>
      <c r="J89" s="22" t="s">
        <v>191</v>
      </c>
    </row>
    <row r="90" spans="1:10" x14ac:dyDescent="0.25">
      <c r="A90" t="s">
        <v>211</v>
      </c>
      <c r="B90" t="s">
        <v>212</v>
      </c>
      <c r="C90" s="13">
        <v>0.39</v>
      </c>
      <c r="D90" s="13">
        <v>2.44</v>
      </c>
      <c r="E90" s="13">
        <v>0.23</v>
      </c>
      <c r="F90" s="13">
        <v>0</v>
      </c>
      <c r="G90" s="13">
        <v>0.01</v>
      </c>
      <c r="H90" s="13">
        <v>0</v>
      </c>
      <c r="I90" s="166" t="s">
        <v>193</v>
      </c>
      <c r="J90" s="22" t="s">
        <v>191</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A99A6E-E34A-4298-925C-8134A67A71AB}">
  <dimension ref="A1:J12"/>
  <sheetViews>
    <sheetView workbookViewId="0">
      <selection activeCell="D36" sqref="D36"/>
    </sheetView>
  </sheetViews>
  <sheetFormatPr defaultRowHeight="12.5" x14ac:dyDescent="0.25"/>
  <cols>
    <col min="1" max="1" width="31.1796875" customWidth="1"/>
    <col min="2" max="2" width="19.1796875" customWidth="1"/>
    <col min="3" max="3" width="15.81640625" customWidth="1"/>
    <col min="4" max="4" width="15.7265625" customWidth="1"/>
    <col min="5" max="5" width="16.453125" customWidth="1"/>
    <col min="6" max="6" width="16.1796875" customWidth="1"/>
    <col min="7" max="7" width="15.54296875" customWidth="1"/>
    <col min="8" max="8" width="14.26953125" customWidth="1"/>
    <col min="9" max="9" width="19.1796875" customWidth="1"/>
    <col min="10" max="10" width="14.269531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13</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190</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78" x14ac:dyDescent="0.25">
      <c r="A11" s="110" t="s">
        <v>8</v>
      </c>
      <c r="B11" s="111" t="s">
        <v>9</v>
      </c>
      <c r="C11" s="112" t="s">
        <v>10</v>
      </c>
      <c r="D11" s="112" t="s">
        <v>11</v>
      </c>
      <c r="E11" s="112" t="s">
        <v>12</v>
      </c>
      <c r="F11" s="112" t="s">
        <v>13</v>
      </c>
      <c r="G11" s="112" t="s">
        <v>14</v>
      </c>
      <c r="H11" s="112" t="s">
        <v>15</v>
      </c>
      <c r="I11" s="112" t="s">
        <v>16</v>
      </c>
      <c r="J11" s="112" t="s">
        <v>17</v>
      </c>
    </row>
    <row r="12" spans="1:10" x14ac:dyDescent="0.25">
      <c r="A12" t="s">
        <v>214</v>
      </c>
      <c r="B12" t="s">
        <v>215</v>
      </c>
      <c r="C12" s="13">
        <v>0</v>
      </c>
      <c r="D12" s="13">
        <v>0</v>
      </c>
      <c r="E12" s="13">
        <v>0</v>
      </c>
      <c r="F12" s="13">
        <v>0</v>
      </c>
      <c r="G12" s="13">
        <v>0</v>
      </c>
      <c r="H12" s="13">
        <v>0</v>
      </c>
      <c r="I12" s="166" t="s">
        <v>134</v>
      </c>
      <c r="J12" s="22">
        <v>45469</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D07008-63B4-40D1-AC6D-F71FA19663C9}">
  <dimension ref="A1:J12"/>
  <sheetViews>
    <sheetView workbookViewId="0">
      <selection activeCell="I12" sqref="I12"/>
    </sheetView>
  </sheetViews>
  <sheetFormatPr defaultRowHeight="12.5" x14ac:dyDescent="0.25"/>
  <cols>
    <col min="1" max="1" width="35.81640625" customWidth="1"/>
    <col min="2" max="2" width="15.1796875" customWidth="1"/>
    <col min="3" max="3" width="16" customWidth="1"/>
    <col min="4" max="4" width="13.54296875" customWidth="1"/>
    <col min="5" max="5" width="14" customWidth="1"/>
    <col min="6" max="6" width="15.1796875" customWidth="1"/>
    <col min="7" max="7" width="11.54296875" customWidth="1"/>
    <col min="8" max="8" width="13.81640625" customWidth="1"/>
    <col min="9" max="9" width="31.54296875" customWidth="1"/>
    <col min="10" max="10" width="21.5429687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16</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190</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93" x14ac:dyDescent="0.25">
      <c r="A11" s="110" t="s">
        <v>8</v>
      </c>
      <c r="B11" s="111" t="s">
        <v>9</v>
      </c>
      <c r="C11" s="112" t="s">
        <v>10</v>
      </c>
      <c r="D11" s="112" t="s">
        <v>11</v>
      </c>
      <c r="E11" s="112" t="s">
        <v>12</v>
      </c>
      <c r="F11" s="112" t="s">
        <v>13</v>
      </c>
      <c r="G11" s="112" t="s">
        <v>14</v>
      </c>
      <c r="H11" s="112" t="s">
        <v>15</v>
      </c>
      <c r="I11" s="112" t="s">
        <v>16</v>
      </c>
      <c r="J11" s="112" t="s">
        <v>17</v>
      </c>
    </row>
    <row r="12" spans="1:10" x14ac:dyDescent="0.25">
      <c r="A12" t="s">
        <v>214</v>
      </c>
      <c r="B12" t="s">
        <v>215</v>
      </c>
      <c r="C12" s="13">
        <v>0</v>
      </c>
      <c r="D12" s="13">
        <v>0</v>
      </c>
      <c r="E12" s="13">
        <v>0</v>
      </c>
      <c r="F12" s="13">
        <v>0</v>
      </c>
      <c r="G12" s="13">
        <v>0</v>
      </c>
      <c r="H12" s="13">
        <v>0</v>
      </c>
      <c r="I12" s="166" t="s">
        <v>134</v>
      </c>
      <c r="J12" s="22">
        <v>45463</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CB222-0E3D-42ED-B2D8-3A54C351035A}">
  <dimension ref="A1:J109"/>
  <sheetViews>
    <sheetView topLeftCell="A9" workbookViewId="0">
      <pane ySplit="9" topLeftCell="A18" activePane="bottomLeft" state="frozen"/>
      <selection activeCell="A9" sqref="A9"/>
      <selection pane="bottomLeft" activeCell="H32" sqref="H32"/>
    </sheetView>
  </sheetViews>
  <sheetFormatPr defaultRowHeight="12.5" x14ac:dyDescent="0.25"/>
  <cols>
    <col min="1" max="1" width="55.26953125" customWidth="1"/>
    <col min="2" max="2" width="22.1796875" customWidth="1"/>
    <col min="3" max="3" width="15.81640625" customWidth="1"/>
    <col min="4" max="4" width="15.26953125" customWidth="1"/>
    <col min="8" max="8" width="15.81640625" customWidth="1"/>
    <col min="9" max="9" width="11.453125" customWidth="1"/>
    <col min="10" max="10" width="12.7265625" customWidth="1"/>
  </cols>
  <sheetData>
    <row r="1" spans="1:10" ht="20" x14ac:dyDescent="0.4">
      <c r="A1" s="120" t="s">
        <v>0</v>
      </c>
      <c r="B1" s="121"/>
      <c r="C1" s="122"/>
      <c r="D1" s="122"/>
      <c r="E1" s="122"/>
      <c r="F1" s="122"/>
      <c r="G1" s="122"/>
      <c r="H1" s="122"/>
      <c r="I1" s="122"/>
      <c r="J1" s="123"/>
    </row>
    <row r="2" spans="1:10" ht="20" x14ac:dyDescent="0.4">
      <c r="A2" s="120" t="s">
        <v>1</v>
      </c>
      <c r="B2" s="202"/>
      <c r="C2" s="203"/>
      <c r="D2" s="122"/>
      <c r="E2" s="122"/>
      <c r="F2" s="122"/>
      <c r="G2" s="122"/>
      <c r="H2" s="122"/>
      <c r="I2" s="122"/>
      <c r="J2" s="123"/>
    </row>
    <row r="3" spans="1:10" ht="20" x14ac:dyDescent="0.4">
      <c r="A3" s="120" t="s">
        <v>2</v>
      </c>
      <c r="B3" s="121"/>
      <c r="C3" s="122"/>
      <c r="D3" s="122"/>
      <c r="E3" s="122"/>
      <c r="F3" s="122"/>
      <c r="G3" s="122"/>
      <c r="H3" s="122"/>
      <c r="I3" s="122"/>
      <c r="J3" s="123"/>
    </row>
    <row r="4" spans="1:10" ht="20" x14ac:dyDescent="0.4">
      <c r="A4" s="120" t="s">
        <v>3</v>
      </c>
      <c r="B4" s="121"/>
      <c r="C4" s="122"/>
      <c r="D4" s="122"/>
      <c r="E4" s="122"/>
      <c r="F4" s="122"/>
      <c r="G4" s="122"/>
      <c r="H4" s="122"/>
      <c r="I4" s="122"/>
      <c r="J4" s="123"/>
    </row>
    <row r="5" spans="1:10" ht="20" x14ac:dyDescent="0.4">
      <c r="A5" s="120" t="s">
        <v>4</v>
      </c>
      <c r="B5" s="121"/>
      <c r="C5" s="122"/>
      <c r="D5" s="122"/>
      <c r="E5" s="122"/>
      <c r="F5" s="122"/>
      <c r="G5" s="122"/>
      <c r="H5" s="122"/>
      <c r="I5" s="122"/>
      <c r="J5" s="123"/>
    </row>
    <row r="6" spans="1:10" ht="20" x14ac:dyDescent="0.4">
      <c r="A6" s="120" t="s">
        <v>5</v>
      </c>
      <c r="B6" s="121"/>
      <c r="C6" s="122"/>
      <c r="D6" s="122"/>
      <c r="E6" s="122"/>
      <c r="F6" s="122"/>
      <c r="G6" s="122"/>
      <c r="H6" s="122"/>
      <c r="I6" s="122"/>
      <c r="J6" s="123"/>
    </row>
    <row r="7" spans="1:10" x14ac:dyDescent="0.25">
      <c r="A7" s="187" t="s">
        <v>6</v>
      </c>
      <c r="B7" s="188"/>
      <c r="C7" s="188"/>
      <c r="D7" s="188"/>
      <c r="E7" s="188"/>
      <c r="F7" s="188"/>
      <c r="G7" s="188"/>
      <c r="H7" s="188"/>
      <c r="I7" s="188"/>
      <c r="J7" s="188"/>
    </row>
    <row r="8" spans="1:10" x14ac:dyDescent="0.25">
      <c r="A8" s="187" t="s">
        <v>7</v>
      </c>
      <c r="B8" s="188"/>
      <c r="C8" s="188"/>
      <c r="D8" s="188"/>
      <c r="E8" s="188"/>
      <c r="F8" s="188"/>
      <c r="G8" s="188"/>
      <c r="H8" s="188"/>
      <c r="I8" s="188"/>
      <c r="J8" s="188"/>
    </row>
    <row r="9" spans="1:10" ht="20" x14ac:dyDescent="0.4">
      <c r="A9" s="120" t="s">
        <v>0</v>
      </c>
      <c r="B9" s="121"/>
      <c r="C9" s="122"/>
      <c r="D9" s="122"/>
      <c r="E9" s="122"/>
      <c r="F9" s="122"/>
      <c r="G9" s="122"/>
      <c r="H9" s="122"/>
      <c r="I9" s="122"/>
      <c r="J9" s="123"/>
    </row>
    <row r="10" spans="1:10" ht="20" x14ac:dyDescent="0.4">
      <c r="A10" s="120" t="s">
        <v>571</v>
      </c>
      <c r="B10" s="121"/>
      <c r="C10" s="122"/>
      <c r="D10" s="122"/>
      <c r="E10" s="122"/>
      <c r="F10" s="122"/>
      <c r="G10" s="122"/>
      <c r="H10" s="122"/>
      <c r="I10" s="122"/>
      <c r="J10" s="123"/>
    </row>
    <row r="11" spans="1:10" ht="20" x14ac:dyDescent="0.4">
      <c r="A11" s="120" t="s">
        <v>2</v>
      </c>
      <c r="B11" s="121"/>
      <c r="C11" s="122"/>
      <c r="D11" s="122"/>
      <c r="E11" s="122"/>
      <c r="F11" s="122"/>
      <c r="G11" s="122"/>
      <c r="H11" s="122"/>
      <c r="I11" s="122"/>
      <c r="J11" s="123"/>
    </row>
    <row r="12" spans="1:10" ht="20" x14ac:dyDescent="0.4">
      <c r="A12" s="120" t="s">
        <v>3</v>
      </c>
      <c r="B12" s="121"/>
      <c r="C12" s="122"/>
      <c r="D12" s="122"/>
      <c r="E12" s="122"/>
      <c r="F12" s="122"/>
      <c r="G12" s="122"/>
      <c r="H12" s="122"/>
      <c r="I12" s="122"/>
      <c r="J12" s="123"/>
    </row>
    <row r="13" spans="1:10" ht="20" x14ac:dyDescent="0.4">
      <c r="A13" s="120" t="s">
        <v>568</v>
      </c>
      <c r="B13" s="121"/>
      <c r="C13" s="122"/>
      <c r="D13" s="122"/>
      <c r="E13" s="122"/>
      <c r="F13" s="122"/>
      <c r="G13" s="122"/>
      <c r="H13" s="122"/>
      <c r="I13" s="122"/>
      <c r="J13" s="123"/>
    </row>
    <row r="14" spans="1:10" ht="20" x14ac:dyDescent="0.4">
      <c r="A14" s="120" t="s">
        <v>5</v>
      </c>
      <c r="B14" s="121"/>
      <c r="C14" s="122"/>
      <c r="D14" s="122"/>
      <c r="E14" s="122"/>
      <c r="F14" s="122"/>
      <c r="G14" s="122"/>
      <c r="H14" s="122"/>
      <c r="I14" s="122"/>
      <c r="J14" s="123"/>
    </row>
    <row r="15" spans="1:10" x14ac:dyDescent="0.25">
      <c r="A15" s="187" t="s">
        <v>6</v>
      </c>
      <c r="B15" s="188"/>
      <c r="C15" s="188"/>
      <c r="D15" s="188"/>
      <c r="E15" s="188"/>
      <c r="F15" s="188"/>
      <c r="G15" s="188"/>
      <c r="H15" s="188"/>
      <c r="I15" s="188"/>
      <c r="J15" s="188"/>
    </row>
    <row r="16" spans="1:10" x14ac:dyDescent="0.25">
      <c r="A16" s="187" t="s">
        <v>7</v>
      </c>
      <c r="B16" s="188"/>
      <c r="C16" s="188"/>
      <c r="D16" s="188"/>
      <c r="E16" s="188"/>
      <c r="F16" s="188"/>
      <c r="G16" s="188"/>
      <c r="H16" s="188"/>
      <c r="I16" s="188"/>
      <c r="J16" s="188"/>
    </row>
    <row r="17" spans="1:10" ht="93" x14ac:dyDescent="0.25">
      <c r="A17" s="110" t="s">
        <v>8</v>
      </c>
      <c r="B17" s="111" t="s">
        <v>9</v>
      </c>
      <c r="C17" s="112" t="s">
        <v>10</v>
      </c>
      <c r="D17" s="112" t="s">
        <v>11</v>
      </c>
      <c r="E17" s="112" t="s">
        <v>12</v>
      </c>
      <c r="F17" s="112" t="s">
        <v>13</v>
      </c>
      <c r="G17" s="112" t="s">
        <v>14</v>
      </c>
      <c r="H17" s="112" t="s">
        <v>15</v>
      </c>
      <c r="I17" s="112" t="s">
        <v>16</v>
      </c>
      <c r="J17" s="112" t="s">
        <v>17</v>
      </c>
    </row>
    <row r="18" spans="1:10" ht="13" x14ac:dyDescent="0.25">
      <c r="A18" s="165" t="s">
        <v>60</v>
      </c>
      <c r="B18" s="165" t="s">
        <v>61</v>
      </c>
      <c r="C18" s="243">
        <v>2.1800000000000002</v>
      </c>
      <c r="D18" s="243">
        <v>0</v>
      </c>
      <c r="E18" s="243">
        <v>2.81</v>
      </c>
      <c r="F18" s="243">
        <v>0</v>
      </c>
      <c r="G18" s="243">
        <v>0</v>
      </c>
      <c r="H18" s="243">
        <v>0</v>
      </c>
      <c r="I18" s="244" t="s">
        <v>62</v>
      </c>
      <c r="J18" s="210">
        <v>45930</v>
      </c>
    </row>
    <row r="19" spans="1:10" ht="13" x14ac:dyDescent="0.25">
      <c r="A19" s="165" t="s">
        <v>63</v>
      </c>
      <c r="B19" s="165" t="s">
        <v>64</v>
      </c>
      <c r="C19" s="243">
        <v>1.65</v>
      </c>
      <c r="D19" s="243">
        <v>0</v>
      </c>
      <c r="E19" s="243">
        <v>4.22</v>
      </c>
      <c r="F19" s="243">
        <v>0</v>
      </c>
      <c r="G19" s="243">
        <v>0</v>
      </c>
      <c r="H19" s="243">
        <v>0</v>
      </c>
      <c r="I19" s="244" t="s">
        <v>62</v>
      </c>
      <c r="J19" s="210">
        <v>45930</v>
      </c>
    </row>
    <row r="20" spans="1:10" ht="13" x14ac:dyDescent="0.25">
      <c r="A20" s="165" t="s">
        <v>65</v>
      </c>
      <c r="B20" s="165" t="s">
        <v>66</v>
      </c>
      <c r="C20" s="243">
        <v>1.65</v>
      </c>
      <c r="D20" s="243">
        <v>0</v>
      </c>
      <c r="E20" s="243">
        <v>4.22</v>
      </c>
      <c r="F20" s="243">
        <v>0</v>
      </c>
      <c r="G20" s="243">
        <v>0</v>
      </c>
      <c r="H20" s="243">
        <v>0</v>
      </c>
      <c r="I20" s="244" t="s">
        <v>62</v>
      </c>
      <c r="J20" s="210">
        <v>45930</v>
      </c>
    </row>
    <row r="21" spans="1:10" ht="13" x14ac:dyDescent="0.25">
      <c r="A21" s="165" t="s">
        <v>67</v>
      </c>
      <c r="B21" s="165" t="s">
        <v>68</v>
      </c>
      <c r="C21" s="243">
        <v>1.65</v>
      </c>
      <c r="D21" s="243">
        <v>0</v>
      </c>
      <c r="E21" s="243">
        <v>4.22</v>
      </c>
      <c r="F21" s="243">
        <v>0</v>
      </c>
      <c r="G21" s="243">
        <v>0</v>
      </c>
      <c r="H21" s="243">
        <v>0</v>
      </c>
      <c r="I21" s="244" t="s">
        <v>62</v>
      </c>
      <c r="J21" s="210">
        <v>45930</v>
      </c>
    </row>
    <row r="22" spans="1:10" ht="13" x14ac:dyDescent="0.25">
      <c r="A22" s="165" t="s">
        <v>69</v>
      </c>
      <c r="B22" s="165" t="s">
        <v>70</v>
      </c>
      <c r="C22" s="243">
        <v>1.65</v>
      </c>
      <c r="D22" s="243">
        <v>0</v>
      </c>
      <c r="E22" s="243">
        <v>4.22</v>
      </c>
      <c r="F22" s="243">
        <v>0</v>
      </c>
      <c r="G22" s="243">
        <v>0</v>
      </c>
      <c r="H22" s="243">
        <v>0</v>
      </c>
      <c r="I22" s="244" t="s">
        <v>62</v>
      </c>
      <c r="J22" s="210">
        <v>45930</v>
      </c>
    </row>
    <row r="23" spans="1:10" ht="13" x14ac:dyDescent="0.25">
      <c r="A23" s="165" t="s">
        <v>71</v>
      </c>
      <c r="B23" s="165" t="s">
        <v>72</v>
      </c>
      <c r="C23" s="243">
        <v>1.96</v>
      </c>
      <c r="D23" s="243">
        <v>0</v>
      </c>
      <c r="E23" s="243">
        <v>6.25</v>
      </c>
      <c r="F23" s="243">
        <v>0</v>
      </c>
      <c r="G23" s="243">
        <v>0</v>
      </c>
      <c r="H23" s="243">
        <v>0</v>
      </c>
      <c r="I23" s="244" t="s">
        <v>62</v>
      </c>
      <c r="J23" s="210">
        <v>45930</v>
      </c>
    </row>
    <row r="24" spans="1:10" ht="16" customHeight="1" x14ac:dyDescent="0.25">
      <c r="A24" s="165" t="s">
        <v>73</v>
      </c>
      <c r="B24" s="165" t="s">
        <v>74</v>
      </c>
      <c r="C24" s="243">
        <v>1.96</v>
      </c>
      <c r="D24" s="243">
        <v>0</v>
      </c>
      <c r="E24" s="243">
        <v>6.25</v>
      </c>
      <c r="F24" s="243">
        <v>0</v>
      </c>
      <c r="G24" s="243">
        <v>0</v>
      </c>
      <c r="H24" s="243">
        <v>0</v>
      </c>
      <c r="I24" s="244" t="s">
        <v>62</v>
      </c>
      <c r="J24" s="210">
        <v>45930</v>
      </c>
    </row>
    <row r="25" spans="1:10" ht="13" x14ac:dyDescent="0.25">
      <c r="A25" s="165" t="s">
        <v>75</v>
      </c>
      <c r="B25" s="165" t="s">
        <v>76</v>
      </c>
      <c r="C25" s="243">
        <v>1.96</v>
      </c>
      <c r="D25" s="243">
        <v>0</v>
      </c>
      <c r="E25" s="243">
        <v>6.25</v>
      </c>
      <c r="F25" s="243">
        <v>0</v>
      </c>
      <c r="G25" s="243">
        <v>0</v>
      </c>
      <c r="H25" s="243">
        <v>0</v>
      </c>
      <c r="I25" s="244" t="s">
        <v>62</v>
      </c>
      <c r="J25" s="210">
        <v>45930</v>
      </c>
    </row>
    <row r="26" spans="1:10" ht="13" x14ac:dyDescent="0.25">
      <c r="A26" s="165" t="s">
        <v>77</v>
      </c>
      <c r="B26" s="165" t="s">
        <v>78</v>
      </c>
      <c r="C26" s="243">
        <v>1.96</v>
      </c>
      <c r="D26" s="243">
        <v>0</v>
      </c>
      <c r="E26" s="243">
        <v>6.25</v>
      </c>
      <c r="F26" s="243">
        <v>0</v>
      </c>
      <c r="G26" s="243">
        <v>0</v>
      </c>
      <c r="H26" s="243">
        <v>0</v>
      </c>
      <c r="I26" s="244" t="s">
        <v>62</v>
      </c>
      <c r="J26" s="210">
        <v>45930</v>
      </c>
    </row>
    <row r="27" spans="1:10" ht="13" x14ac:dyDescent="0.25">
      <c r="A27" s="165" t="s">
        <v>79</v>
      </c>
      <c r="B27" s="165" t="s">
        <v>80</v>
      </c>
      <c r="C27" s="243">
        <v>1.89</v>
      </c>
      <c r="D27" s="243">
        <v>0</v>
      </c>
      <c r="E27" s="243">
        <v>2.89</v>
      </c>
      <c r="F27" s="243">
        <v>0</v>
      </c>
      <c r="G27" s="243">
        <v>0.22</v>
      </c>
      <c r="H27" s="243">
        <v>0.13</v>
      </c>
      <c r="I27" s="244" t="s">
        <v>62</v>
      </c>
      <c r="J27" s="210">
        <v>45930</v>
      </c>
    </row>
    <row r="28" spans="1:10" ht="13" x14ac:dyDescent="0.25">
      <c r="A28" s="165" t="s">
        <v>81</v>
      </c>
      <c r="B28" s="165" t="s">
        <v>82</v>
      </c>
      <c r="C28" s="243">
        <v>1.89</v>
      </c>
      <c r="D28" s="243">
        <v>0</v>
      </c>
      <c r="E28" s="243">
        <v>2.89</v>
      </c>
      <c r="F28" s="243">
        <v>0</v>
      </c>
      <c r="G28" s="243">
        <v>0.22</v>
      </c>
      <c r="H28" s="243">
        <v>0.13</v>
      </c>
      <c r="I28" s="244" t="s">
        <v>62</v>
      </c>
      <c r="J28" s="210">
        <v>45930</v>
      </c>
    </row>
    <row r="29" spans="1:10" ht="13" x14ac:dyDescent="0.25">
      <c r="A29" s="165" t="s">
        <v>271</v>
      </c>
      <c r="B29" s="165"/>
      <c r="C29" s="243">
        <v>2.247687655</v>
      </c>
      <c r="D29" s="243">
        <v>0</v>
      </c>
      <c r="E29" s="243">
        <v>97.751810814999999</v>
      </c>
      <c r="F29" s="243">
        <v>0</v>
      </c>
      <c r="G29" s="243">
        <v>0</v>
      </c>
      <c r="H29" s="243">
        <v>0</v>
      </c>
      <c r="I29" s="244" t="s">
        <v>62</v>
      </c>
      <c r="J29" s="210">
        <v>45930</v>
      </c>
    </row>
    <row r="30" spans="1:10" ht="13" x14ac:dyDescent="0.25">
      <c r="A30" s="165" t="s">
        <v>174</v>
      </c>
      <c r="B30" s="165" t="s">
        <v>173</v>
      </c>
      <c r="C30" s="243">
        <v>2.247687655</v>
      </c>
      <c r="D30" s="243">
        <v>0</v>
      </c>
      <c r="E30" s="243">
        <v>97.751810814999999</v>
      </c>
      <c r="F30" s="243">
        <v>0</v>
      </c>
      <c r="G30" s="243">
        <v>0</v>
      </c>
      <c r="H30" s="243">
        <v>0</v>
      </c>
      <c r="I30" s="244" t="s">
        <v>62</v>
      </c>
      <c r="J30" s="210">
        <v>45930</v>
      </c>
    </row>
    <row r="31" spans="1:10" ht="13" x14ac:dyDescent="0.25">
      <c r="A31" s="165" t="s">
        <v>83</v>
      </c>
      <c r="B31" s="165"/>
      <c r="C31" s="243">
        <v>10.072339397</v>
      </c>
      <c r="D31" s="243">
        <v>0</v>
      </c>
      <c r="E31" s="243">
        <v>18.996955163999999</v>
      </c>
      <c r="F31" s="243">
        <v>0</v>
      </c>
      <c r="G31" s="243">
        <v>0</v>
      </c>
      <c r="H31" s="243">
        <v>0</v>
      </c>
      <c r="I31" s="244" t="s">
        <v>62</v>
      </c>
      <c r="J31" s="210">
        <v>45930</v>
      </c>
    </row>
    <row r="32" spans="1:10" ht="13" x14ac:dyDescent="0.25">
      <c r="A32" s="165" t="s">
        <v>84</v>
      </c>
      <c r="B32" s="165" t="s">
        <v>85</v>
      </c>
      <c r="C32" s="243">
        <v>10.072339397</v>
      </c>
      <c r="D32" s="243">
        <v>0</v>
      </c>
      <c r="E32" s="243">
        <v>18.996955163999999</v>
      </c>
      <c r="F32" s="243">
        <v>0</v>
      </c>
      <c r="G32" s="243">
        <v>0</v>
      </c>
      <c r="H32" s="243">
        <v>0</v>
      </c>
      <c r="I32" s="244" t="s">
        <v>62</v>
      </c>
      <c r="J32" s="210">
        <v>45930</v>
      </c>
    </row>
    <row r="33" spans="1:10" ht="13" x14ac:dyDescent="0.25">
      <c r="A33" s="165" t="s">
        <v>86</v>
      </c>
      <c r="B33" s="165"/>
      <c r="C33" s="243">
        <v>10.072339397</v>
      </c>
      <c r="D33" s="243">
        <v>0</v>
      </c>
      <c r="E33" s="243">
        <v>18.996955163999999</v>
      </c>
      <c r="F33" s="243">
        <v>0</v>
      </c>
      <c r="G33" s="243">
        <v>0</v>
      </c>
      <c r="H33" s="243">
        <v>0</v>
      </c>
      <c r="I33" s="244" t="s">
        <v>62</v>
      </c>
      <c r="J33" s="210">
        <v>45930</v>
      </c>
    </row>
    <row r="34" spans="1:10" ht="13" x14ac:dyDescent="0.25">
      <c r="A34" s="165" t="s">
        <v>176</v>
      </c>
      <c r="B34" s="165"/>
      <c r="C34" s="243">
        <v>5.6211139919999997</v>
      </c>
      <c r="D34" s="243">
        <v>0</v>
      </c>
      <c r="E34" s="243">
        <v>20.228021107</v>
      </c>
      <c r="F34" s="243">
        <v>0</v>
      </c>
      <c r="G34" s="243">
        <v>0</v>
      </c>
      <c r="H34" s="243">
        <v>0</v>
      </c>
      <c r="I34" s="244" t="s">
        <v>62</v>
      </c>
      <c r="J34" s="210">
        <v>45930</v>
      </c>
    </row>
    <row r="35" spans="1:10" ht="13" x14ac:dyDescent="0.25">
      <c r="A35" s="165" t="s">
        <v>177</v>
      </c>
      <c r="B35" s="165" t="s">
        <v>178</v>
      </c>
      <c r="C35" s="243">
        <v>0</v>
      </c>
      <c r="D35" s="243">
        <v>0</v>
      </c>
      <c r="E35" s="243">
        <v>0</v>
      </c>
      <c r="F35" s="243">
        <v>0</v>
      </c>
      <c r="G35" s="243">
        <v>0</v>
      </c>
      <c r="H35" s="243">
        <v>0</v>
      </c>
      <c r="I35" s="244" t="s">
        <v>62</v>
      </c>
      <c r="J35" s="210">
        <v>45930</v>
      </c>
    </row>
    <row r="36" spans="1:10" ht="13" x14ac:dyDescent="0.25">
      <c r="A36" s="165" t="s">
        <v>179</v>
      </c>
      <c r="B36" s="165" t="s">
        <v>180</v>
      </c>
      <c r="C36" s="243">
        <v>0</v>
      </c>
      <c r="D36" s="243">
        <v>0</v>
      </c>
      <c r="E36" s="243">
        <v>0</v>
      </c>
      <c r="F36" s="243">
        <v>0</v>
      </c>
      <c r="G36" s="243">
        <v>0</v>
      </c>
      <c r="H36" s="243">
        <v>0</v>
      </c>
      <c r="I36" s="244" t="s">
        <v>62</v>
      </c>
      <c r="J36" s="210">
        <v>45930</v>
      </c>
    </row>
    <row r="37" spans="1:10" ht="13" x14ac:dyDescent="0.25">
      <c r="A37" s="165" t="s">
        <v>181</v>
      </c>
      <c r="B37" s="165" t="s">
        <v>182</v>
      </c>
      <c r="C37" s="243">
        <v>0</v>
      </c>
      <c r="D37" s="243">
        <v>0</v>
      </c>
      <c r="E37" s="243">
        <v>0</v>
      </c>
      <c r="F37" s="243">
        <v>0</v>
      </c>
      <c r="G37" s="243">
        <v>0</v>
      </c>
      <c r="H37" s="243">
        <v>0</v>
      </c>
      <c r="I37" s="244" t="s">
        <v>62</v>
      </c>
      <c r="J37" s="210">
        <v>45930</v>
      </c>
    </row>
    <row r="38" spans="1:10" ht="13" x14ac:dyDescent="0.25">
      <c r="A38" s="165" t="s">
        <v>183</v>
      </c>
      <c r="B38" s="165"/>
      <c r="C38" s="243">
        <v>0</v>
      </c>
      <c r="D38" s="243">
        <v>0</v>
      </c>
      <c r="E38" s="243">
        <v>0</v>
      </c>
      <c r="F38" s="243">
        <v>0</v>
      </c>
      <c r="G38" s="243">
        <v>0</v>
      </c>
      <c r="H38" s="243">
        <v>0</v>
      </c>
      <c r="I38" s="244" t="s">
        <v>62</v>
      </c>
      <c r="J38" s="210">
        <v>45930</v>
      </c>
    </row>
    <row r="39" spans="1:10" ht="13" x14ac:dyDescent="0.25">
      <c r="A39" s="165" t="s">
        <v>18</v>
      </c>
      <c r="B39" s="165" t="s">
        <v>19</v>
      </c>
      <c r="C39" s="243">
        <v>0.85113236299999995</v>
      </c>
      <c r="D39" s="243">
        <v>0</v>
      </c>
      <c r="E39" s="243">
        <v>4.0910000000000003E-6</v>
      </c>
      <c r="F39" s="243">
        <v>0</v>
      </c>
      <c r="G39" s="243">
        <v>0</v>
      </c>
      <c r="H39" s="243">
        <v>0</v>
      </c>
      <c r="I39" s="244" t="s">
        <v>87</v>
      </c>
      <c r="J39" s="210">
        <v>45930</v>
      </c>
    </row>
    <row r="40" spans="1:10" ht="13" x14ac:dyDescent="0.25">
      <c r="A40" s="165" t="s">
        <v>21</v>
      </c>
      <c r="B40" s="165" t="s">
        <v>22</v>
      </c>
      <c r="C40" s="243">
        <v>1.9087620000000001</v>
      </c>
      <c r="D40" s="243">
        <v>0</v>
      </c>
      <c r="E40" s="243">
        <v>0</v>
      </c>
      <c r="F40" s="243">
        <v>0</v>
      </c>
      <c r="G40" s="243">
        <v>0</v>
      </c>
      <c r="H40" s="243">
        <v>0</v>
      </c>
      <c r="I40" s="244" t="s">
        <v>88</v>
      </c>
      <c r="J40" s="210">
        <v>45930</v>
      </c>
    </row>
    <row r="41" spans="1:10" ht="13" x14ac:dyDescent="0.25">
      <c r="A41" s="165" t="s">
        <v>23</v>
      </c>
      <c r="B41" s="165" t="s">
        <v>24</v>
      </c>
      <c r="C41" s="243">
        <v>1.9087620000000001</v>
      </c>
      <c r="D41" s="243">
        <v>0</v>
      </c>
      <c r="E41" s="243">
        <v>0</v>
      </c>
      <c r="F41" s="243">
        <v>0</v>
      </c>
      <c r="G41" s="243">
        <v>0</v>
      </c>
      <c r="H41" s="243">
        <v>0</v>
      </c>
      <c r="I41" s="244" t="s">
        <v>62</v>
      </c>
      <c r="J41" s="210">
        <v>45930</v>
      </c>
    </row>
    <row r="42" spans="1:10" ht="13" x14ac:dyDescent="0.25">
      <c r="A42" s="165" t="s">
        <v>25</v>
      </c>
      <c r="B42" s="165" t="s">
        <v>26</v>
      </c>
      <c r="C42" s="243">
        <v>85.467427000000001</v>
      </c>
      <c r="D42" s="243">
        <v>0</v>
      </c>
      <c r="E42" s="243">
        <v>5.0000000000000004E-6</v>
      </c>
      <c r="F42" s="243">
        <v>0</v>
      </c>
      <c r="G42" s="243">
        <v>0</v>
      </c>
      <c r="H42" s="243">
        <v>0</v>
      </c>
      <c r="I42" s="244" t="s">
        <v>88</v>
      </c>
      <c r="J42" s="210">
        <v>45930</v>
      </c>
    </row>
    <row r="43" spans="1:10" ht="13" x14ac:dyDescent="0.25">
      <c r="A43" s="165" t="s">
        <v>27</v>
      </c>
      <c r="B43" s="165" t="s">
        <v>28</v>
      </c>
      <c r="C43" s="243">
        <v>85.467427000000001</v>
      </c>
      <c r="D43" s="243">
        <v>0</v>
      </c>
      <c r="E43" s="243">
        <v>5.0000000000000004E-6</v>
      </c>
      <c r="F43" s="243">
        <v>0</v>
      </c>
      <c r="G43" s="243">
        <v>0</v>
      </c>
      <c r="H43" s="243">
        <v>0</v>
      </c>
      <c r="I43" s="244" t="s">
        <v>88</v>
      </c>
      <c r="J43" s="210">
        <v>45930</v>
      </c>
    </row>
    <row r="44" spans="1:10" ht="15" customHeight="1" x14ac:dyDescent="0.25">
      <c r="A44" s="165" t="s">
        <v>29</v>
      </c>
      <c r="B44" s="165" t="s">
        <v>30</v>
      </c>
      <c r="C44" s="243">
        <v>22.685517999999998</v>
      </c>
      <c r="D44" s="243">
        <v>0</v>
      </c>
      <c r="E44" s="243">
        <v>13.192192</v>
      </c>
      <c r="F44" s="243">
        <v>0</v>
      </c>
      <c r="G44" s="243">
        <v>0</v>
      </c>
      <c r="H44" s="243">
        <v>0</v>
      </c>
      <c r="I44" s="244" t="s">
        <v>88</v>
      </c>
      <c r="J44" s="210">
        <v>45930</v>
      </c>
    </row>
    <row r="45" spans="1:10" ht="13" x14ac:dyDescent="0.25">
      <c r="A45" s="165" t="s">
        <v>31</v>
      </c>
      <c r="B45" s="165"/>
      <c r="C45" s="243">
        <v>22.685517999999998</v>
      </c>
      <c r="D45" s="243">
        <v>0</v>
      </c>
      <c r="E45" s="243">
        <v>13.192192</v>
      </c>
      <c r="F45" s="243">
        <v>0</v>
      </c>
      <c r="G45" s="243">
        <v>0</v>
      </c>
      <c r="H45" s="243">
        <v>0</v>
      </c>
      <c r="I45" s="244" t="s">
        <v>88</v>
      </c>
      <c r="J45" s="210">
        <v>45930</v>
      </c>
    </row>
    <row r="46" spans="1:10" ht="13" x14ac:dyDescent="0.25">
      <c r="A46" s="165" t="s">
        <v>32</v>
      </c>
      <c r="B46" s="165" t="s">
        <v>33</v>
      </c>
      <c r="C46" s="243">
        <v>17.254069000000001</v>
      </c>
      <c r="D46" s="243">
        <v>0</v>
      </c>
      <c r="E46" s="243">
        <v>22.450513000000001</v>
      </c>
      <c r="F46" s="243">
        <v>0</v>
      </c>
      <c r="G46" s="243">
        <v>0</v>
      </c>
      <c r="H46" s="243">
        <v>0</v>
      </c>
      <c r="I46" s="244" t="s">
        <v>88</v>
      </c>
      <c r="J46" s="210">
        <v>45930</v>
      </c>
    </row>
    <row r="47" spans="1:10" ht="13" x14ac:dyDescent="0.25">
      <c r="A47" s="165" t="s">
        <v>34</v>
      </c>
      <c r="B47" s="165" t="s">
        <v>28</v>
      </c>
      <c r="C47" s="243">
        <v>0</v>
      </c>
      <c r="D47" s="243">
        <v>0</v>
      </c>
      <c r="E47" s="243">
        <v>0</v>
      </c>
      <c r="F47" s="243">
        <v>0</v>
      </c>
      <c r="G47" s="243">
        <v>0</v>
      </c>
      <c r="H47" s="243">
        <v>0</v>
      </c>
      <c r="I47" s="244" t="s">
        <v>88</v>
      </c>
      <c r="J47" s="210">
        <v>45930</v>
      </c>
    </row>
    <row r="48" spans="1:10" ht="13" x14ac:dyDescent="0.25">
      <c r="A48" s="165" t="s">
        <v>89</v>
      </c>
      <c r="B48" s="165" t="s">
        <v>90</v>
      </c>
      <c r="C48" s="243">
        <v>9.0437524249999992</v>
      </c>
      <c r="D48" s="243">
        <v>0</v>
      </c>
      <c r="E48" s="243">
        <v>12.340725151999999</v>
      </c>
      <c r="F48" s="243">
        <v>0</v>
      </c>
      <c r="G48" s="243">
        <v>0</v>
      </c>
      <c r="H48" s="243">
        <v>0</v>
      </c>
      <c r="I48" s="244" t="s">
        <v>62</v>
      </c>
      <c r="J48" s="210">
        <v>45930</v>
      </c>
    </row>
    <row r="49" spans="1:10" ht="13" x14ac:dyDescent="0.25">
      <c r="A49" s="165" t="s">
        <v>91</v>
      </c>
      <c r="B49" s="165" t="s">
        <v>92</v>
      </c>
      <c r="C49" s="243">
        <v>9.0437524249999992</v>
      </c>
      <c r="D49" s="243">
        <v>0</v>
      </c>
      <c r="E49" s="243">
        <v>12.340725151999999</v>
      </c>
      <c r="F49" s="243">
        <v>0</v>
      </c>
      <c r="G49" s="243">
        <v>0</v>
      </c>
      <c r="H49" s="243">
        <v>0</v>
      </c>
      <c r="I49" s="244" t="s">
        <v>62</v>
      </c>
      <c r="J49" s="210">
        <v>45930</v>
      </c>
    </row>
    <row r="50" spans="1:10" ht="13" x14ac:dyDescent="0.25">
      <c r="A50" s="165" t="s">
        <v>93</v>
      </c>
      <c r="B50" s="165" t="s">
        <v>94</v>
      </c>
      <c r="C50" s="243">
        <v>9.0437524249999992</v>
      </c>
      <c r="D50" s="243">
        <v>0</v>
      </c>
      <c r="E50" s="243">
        <v>12.340725151999999</v>
      </c>
      <c r="F50" s="243">
        <v>0</v>
      </c>
      <c r="G50" s="243">
        <v>0</v>
      </c>
      <c r="H50" s="243">
        <v>0</v>
      </c>
      <c r="I50" s="244" t="s">
        <v>62</v>
      </c>
      <c r="J50" s="210">
        <v>45930</v>
      </c>
    </row>
    <row r="51" spans="1:10" ht="13" x14ac:dyDescent="0.25">
      <c r="A51" s="165" t="s">
        <v>148</v>
      </c>
      <c r="B51" s="204" t="s">
        <v>149</v>
      </c>
      <c r="C51" s="243">
        <v>1.519063144</v>
      </c>
      <c r="D51" s="243">
        <v>0</v>
      </c>
      <c r="E51" s="243">
        <v>0</v>
      </c>
      <c r="F51" s="243">
        <v>0</v>
      </c>
      <c r="G51" s="243">
        <v>0</v>
      </c>
      <c r="H51" s="243">
        <v>0</v>
      </c>
      <c r="I51" s="244" t="s">
        <v>62</v>
      </c>
      <c r="J51" s="210">
        <v>45930</v>
      </c>
    </row>
    <row r="52" spans="1:10" ht="13" x14ac:dyDescent="0.25">
      <c r="A52" s="165" t="s">
        <v>35</v>
      </c>
      <c r="B52" s="165" t="s">
        <v>36</v>
      </c>
      <c r="C52" s="243">
        <v>15.858506</v>
      </c>
      <c r="D52" s="243">
        <v>0</v>
      </c>
      <c r="E52" s="243">
        <v>35.824680000000001</v>
      </c>
      <c r="F52" s="243">
        <v>0</v>
      </c>
      <c r="G52" s="243">
        <v>0</v>
      </c>
      <c r="H52" s="243">
        <v>0</v>
      </c>
      <c r="I52" s="244" t="s">
        <v>88</v>
      </c>
      <c r="J52" s="210">
        <v>45930</v>
      </c>
    </row>
    <row r="53" spans="1:10" ht="13" x14ac:dyDescent="0.25">
      <c r="A53" s="165" t="s">
        <v>37</v>
      </c>
      <c r="B53" s="165" t="s">
        <v>38</v>
      </c>
      <c r="C53" s="243">
        <v>15.858506</v>
      </c>
      <c r="D53" s="243">
        <v>0</v>
      </c>
      <c r="E53" s="243">
        <v>35.824680000000001</v>
      </c>
      <c r="F53" s="243">
        <v>0</v>
      </c>
      <c r="G53" s="243">
        <v>0</v>
      </c>
      <c r="H53" s="243">
        <v>0</v>
      </c>
      <c r="I53" s="244" t="s">
        <v>88</v>
      </c>
      <c r="J53" s="210">
        <v>45930</v>
      </c>
    </row>
    <row r="54" spans="1:10" ht="13" x14ac:dyDescent="0.25">
      <c r="A54" s="165" t="s">
        <v>41</v>
      </c>
      <c r="B54" s="165" t="s">
        <v>42</v>
      </c>
      <c r="C54" s="243">
        <v>15.858506</v>
      </c>
      <c r="D54" s="243">
        <v>0</v>
      </c>
      <c r="E54" s="243">
        <v>35.824680000000001</v>
      </c>
      <c r="F54" s="243">
        <v>0</v>
      </c>
      <c r="G54" s="243">
        <v>0</v>
      </c>
      <c r="H54" s="243">
        <v>0</v>
      </c>
      <c r="I54" s="244" t="s">
        <v>88</v>
      </c>
      <c r="J54" s="210">
        <v>45930</v>
      </c>
    </row>
    <row r="55" spans="1:10" ht="13" x14ac:dyDescent="0.25">
      <c r="A55" s="165" t="s">
        <v>39</v>
      </c>
      <c r="B55" s="165" t="s">
        <v>40</v>
      </c>
      <c r="C55" s="243">
        <v>15.858506</v>
      </c>
      <c r="D55" s="243">
        <v>0</v>
      </c>
      <c r="E55" s="243">
        <v>35.824680000000001</v>
      </c>
      <c r="F55" s="243">
        <v>0</v>
      </c>
      <c r="G55" s="243">
        <v>0</v>
      </c>
      <c r="H55" s="243">
        <v>0</v>
      </c>
      <c r="I55" s="244" t="s">
        <v>88</v>
      </c>
      <c r="J55" s="210">
        <v>45930</v>
      </c>
    </row>
    <row r="56" spans="1:10" ht="13" x14ac:dyDescent="0.25">
      <c r="A56" s="165" t="s">
        <v>43</v>
      </c>
      <c r="B56" s="165" t="s">
        <v>44</v>
      </c>
      <c r="C56" s="243">
        <v>1.0977619999999999</v>
      </c>
      <c r="D56" s="243">
        <v>0</v>
      </c>
      <c r="E56" s="243">
        <v>13.514381</v>
      </c>
      <c r="F56" s="243">
        <v>0</v>
      </c>
      <c r="G56" s="243">
        <v>0</v>
      </c>
      <c r="H56" s="243">
        <v>0</v>
      </c>
      <c r="I56" s="244" t="s">
        <v>87</v>
      </c>
      <c r="J56" s="210">
        <v>45930</v>
      </c>
    </row>
    <row r="57" spans="1:10" ht="13" x14ac:dyDescent="0.25">
      <c r="A57" s="165" t="s">
        <v>45</v>
      </c>
      <c r="B57" s="165" t="s">
        <v>46</v>
      </c>
      <c r="C57" s="243">
        <v>1.0977619999999999</v>
      </c>
      <c r="D57" s="243">
        <v>0</v>
      </c>
      <c r="E57" s="243">
        <v>13.514381</v>
      </c>
      <c r="F57" s="243">
        <v>0</v>
      </c>
      <c r="G57" s="243">
        <v>0</v>
      </c>
      <c r="H57" s="243">
        <v>0</v>
      </c>
      <c r="I57" s="244" t="s">
        <v>88</v>
      </c>
      <c r="J57" s="210">
        <v>45930</v>
      </c>
    </row>
    <row r="58" spans="1:10" ht="13" x14ac:dyDescent="0.25">
      <c r="A58" s="165" t="s">
        <v>47</v>
      </c>
      <c r="B58" s="165"/>
      <c r="C58" s="243">
        <v>5.6415870000000004</v>
      </c>
      <c r="D58" s="243">
        <v>0</v>
      </c>
      <c r="E58" s="243">
        <v>0</v>
      </c>
      <c r="F58" s="243">
        <v>0</v>
      </c>
      <c r="G58" s="243">
        <v>0</v>
      </c>
      <c r="H58" s="243">
        <v>0</v>
      </c>
      <c r="I58" s="244" t="s">
        <v>88</v>
      </c>
      <c r="J58" s="210">
        <v>45930</v>
      </c>
    </row>
    <row r="59" spans="1:10" ht="13" x14ac:dyDescent="0.25">
      <c r="A59" s="165" t="s">
        <v>48</v>
      </c>
      <c r="B59" s="165" t="s">
        <v>49</v>
      </c>
      <c r="C59" s="243">
        <v>0.53607199999999999</v>
      </c>
      <c r="D59" s="243">
        <v>0</v>
      </c>
      <c r="E59" s="243">
        <v>0</v>
      </c>
      <c r="F59" s="243">
        <v>0</v>
      </c>
      <c r="G59" s="243">
        <v>0</v>
      </c>
      <c r="H59" s="243">
        <v>0</v>
      </c>
      <c r="I59" s="244" t="s">
        <v>88</v>
      </c>
      <c r="J59" s="210">
        <v>45930</v>
      </c>
    </row>
    <row r="60" spans="1:10" ht="13" x14ac:dyDescent="0.25">
      <c r="A60" s="165" t="s">
        <v>50</v>
      </c>
      <c r="B60" s="165" t="s">
        <v>28</v>
      </c>
      <c r="C60" s="243">
        <v>0</v>
      </c>
      <c r="D60" s="243">
        <v>0</v>
      </c>
      <c r="E60" s="243">
        <v>0</v>
      </c>
      <c r="F60" s="243">
        <v>0</v>
      </c>
      <c r="G60" s="243">
        <v>0</v>
      </c>
      <c r="H60" s="243">
        <v>0</v>
      </c>
      <c r="I60" s="244" t="s">
        <v>62</v>
      </c>
      <c r="J60" s="210">
        <v>45930</v>
      </c>
    </row>
    <row r="61" spans="1:10" ht="13" x14ac:dyDescent="0.25">
      <c r="A61" s="165" t="s">
        <v>95</v>
      </c>
      <c r="B61" s="165" t="s">
        <v>96</v>
      </c>
      <c r="C61" s="243">
        <v>40.205957888999997</v>
      </c>
      <c r="D61" s="243">
        <v>0</v>
      </c>
      <c r="E61" s="243">
        <v>1.572256417</v>
      </c>
      <c r="F61" s="243">
        <v>0</v>
      </c>
      <c r="G61" s="243">
        <v>0</v>
      </c>
      <c r="H61" s="243">
        <v>0</v>
      </c>
      <c r="I61" s="244" t="s">
        <v>62</v>
      </c>
      <c r="J61" s="210">
        <v>45930</v>
      </c>
    </row>
    <row r="62" spans="1:10" ht="13" x14ac:dyDescent="0.25">
      <c r="A62" s="165" t="s">
        <v>97</v>
      </c>
      <c r="B62" s="165" t="s">
        <v>96</v>
      </c>
      <c r="C62" s="243">
        <v>40.205957888999997</v>
      </c>
      <c r="D62" s="243">
        <v>0</v>
      </c>
      <c r="E62" s="243">
        <v>1.572256417</v>
      </c>
      <c r="F62" s="243">
        <v>0</v>
      </c>
      <c r="G62" s="243">
        <v>0</v>
      </c>
      <c r="H62" s="243">
        <v>0</v>
      </c>
      <c r="I62" s="244" t="s">
        <v>62</v>
      </c>
      <c r="J62" s="210">
        <v>45930</v>
      </c>
    </row>
    <row r="63" spans="1:10" ht="13" x14ac:dyDescent="0.25">
      <c r="A63" s="165" t="s">
        <v>98</v>
      </c>
      <c r="B63" s="165" t="s">
        <v>99</v>
      </c>
      <c r="C63" s="243">
        <v>40.205957888999997</v>
      </c>
      <c r="D63" s="243">
        <v>0</v>
      </c>
      <c r="E63" s="243">
        <v>1.572256417</v>
      </c>
      <c r="F63" s="243">
        <v>0</v>
      </c>
      <c r="G63" s="243">
        <v>0</v>
      </c>
      <c r="H63" s="243">
        <v>0</v>
      </c>
      <c r="I63" s="244" t="s">
        <v>62</v>
      </c>
      <c r="J63" s="210">
        <v>45930</v>
      </c>
    </row>
    <row r="64" spans="1:10" ht="13" x14ac:dyDescent="0.25">
      <c r="A64" s="165" t="s">
        <v>100</v>
      </c>
      <c r="B64" s="165" t="s">
        <v>101</v>
      </c>
      <c r="C64" s="243">
        <v>60.166368579</v>
      </c>
      <c r="D64" s="243">
        <v>0</v>
      </c>
      <c r="E64" s="243">
        <v>3.8172359089999999</v>
      </c>
      <c r="F64" s="243">
        <v>0</v>
      </c>
      <c r="G64" s="243">
        <v>0</v>
      </c>
      <c r="H64" s="243">
        <v>0</v>
      </c>
      <c r="I64" s="244" t="s">
        <v>62</v>
      </c>
      <c r="J64" s="210">
        <v>45930</v>
      </c>
    </row>
    <row r="65" spans="1:10" ht="13" x14ac:dyDescent="0.25">
      <c r="A65" s="165" t="s">
        <v>102</v>
      </c>
      <c r="B65" s="165" t="s">
        <v>103</v>
      </c>
      <c r="C65" s="243">
        <v>60.166368579</v>
      </c>
      <c r="D65" s="243">
        <v>0</v>
      </c>
      <c r="E65" s="243">
        <v>3.8172359089999999</v>
      </c>
      <c r="F65" s="243">
        <v>0</v>
      </c>
      <c r="G65" s="243">
        <v>0</v>
      </c>
      <c r="H65" s="243">
        <v>0</v>
      </c>
      <c r="I65" s="244" t="s">
        <v>62</v>
      </c>
      <c r="J65" s="210">
        <v>45930</v>
      </c>
    </row>
    <row r="66" spans="1:10" ht="13" x14ac:dyDescent="0.25">
      <c r="A66" s="165" t="s">
        <v>104</v>
      </c>
      <c r="B66" s="165"/>
      <c r="C66" s="243">
        <v>47.521174797999997</v>
      </c>
      <c r="D66" s="243">
        <v>0</v>
      </c>
      <c r="E66" s="243">
        <v>20.171101199999999</v>
      </c>
      <c r="F66" s="243">
        <v>0</v>
      </c>
      <c r="G66" s="243">
        <v>0</v>
      </c>
      <c r="H66" s="243">
        <v>0</v>
      </c>
      <c r="I66" s="244" t="s">
        <v>62</v>
      </c>
      <c r="J66" s="210">
        <v>45930</v>
      </c>
    </row>
    <row r="67" spans="1:10" ht="13" x14ac:dyDescent="0.25">
      <c r="A67" s="165" t="s">
        <v>105</v>
      </c>
      <c r="B67" s="165"/>
      <c r="C67" s="243">
        <v>96.181849649</v>
      </c>
      <c r="D67" s="243">
        <v>0</v>
      </c>
      <c r="E67" s="243">
        <v>3.8181503509999999</v>
      </c>
      <c r="F67" s="243">
        <v>0</v>
      </c>
      <c r="G67" s="243">
        <v>0</v>
      </c>
      <c r="H67" s="243">
        <v>0</v>
      </c>
      <c r="I67" s="244" t="s">
        <v>62</v>
      </c>
      <c r="J67" s="210">
        <v>45930</v>
      </c>
    </row>
    <row r="68" spans="1:10" ht="13" x14ac:dyDescent="0.25">
      <c r="A68" s="220" t="s">
        <v>106</v>
      </c>
      <c r="B68" s="165" t="s">
        <v>107</v>
      </c>
      <c r="C68" s="243">
        <v>1.22</v>
      </c>
      <c r="D68" s="243">
        <v>1.1000000000000001</v>
      </c>
      <c r="E68" s="243">
        <v>0</v>
      </c>
      <c r="F68" s="243">
        <v>0</v>
      </c>
      <c r="G68" s="243">
        <v>0</v>
      </c>
      <c r="H68" s="243">
        <v>0</v>
      </c>
      <c r="I68" s="244" t="s">
        <v>62</v>
      </c>
      <c r="J68" s="210">
        <v>45930</v>
      </c>
    </row>
    <row r="69" spans="1:10" ht="13" x14ac:dyDescent="0.25">
      <c r="A69" s="165" t="s">
        <v>108</v>
      </c>
      <c r="B69" s="165" t="s">
        <v>28</v>
      </c>
      <c r="C69" s="243">
        <v>1.22</v>
      </c>
      <c r="D69" s="243">
        <v>1.1000000000000001</v>
      </c>
      <c r="E69" s="243">
        <v>0</v>
      </c>
      <c r="F69" s="243">
        <v>0</v>
      </c>
      <c r="G69" s="243">
        <v>0</v>
      </c>
      <c r="H69" s="243">
        <v>0</v>
      </c>
      <c r="I69" s="244" t="s">
        <v>62</v>
      </c>
      <c r="J69" s="210">
        <v>45930</v>
      </c>
    </row>
    <row r="70" spans="1:10" ht="13" x14ac:dyDescent="0.25">
      <c r="A70" s="165" t="s">
        <v>109</v>
      </c>
      <c r="B70" s="165" t="s">
        <v>110</v>
      </c>
      <c r="C70" s="243">
        <v>1.22</v>
      </c>
      <c r="D70" s="243">
        <v>1.1000000000000001</v>
      </c>
      <c r="E70" s="243">
        <v>0</v>
      </c>
      <c r="F70" s="243">
        <v>0</v>
      </c>
      <c r="G70" s="243">
        <v>0</v>
      </c>
      <c r="H70" s="243">
        <v>0</v>
      </c>
      <c r="I70" s="244" t="s">
        <v>62</v>
      </c>
      <c r="J70" s="210">
        <v>45930</v>
      </c>
    </row>
    <row r="71" spans="1:10" ht="13" x14ac:dyDescent="0.25">
      <c r="A71" s="165" t="s">
        <v>111</v>
      </c>
      <c r="B71" s="165" t="s">
        <v>112</v>
      </c>
      <c r="C71" s="243">
        <v>1.98</v>
      </c>
      <c r="D71" s="243">
        <v>0.88</v>
      </c>
      <c r="E71" s="243">
        <v>0</v>
      </c>
      <c r="F71" s="243">
        <v>0</v>
      </c>
      <c r="G71" s="243">
        <v>0</v>
      </c>
      <c r="H71" s="243">
        <v>0</v>
      </c>
      <c r="I71" s="244" t="s">
        <v>62</v>
      </c>
      <c r="J71" s="210">
        <v>45930</v>
      </c>
    </row>
    <row r="72" spans="1:10" ht="14.15" customHeight="1" x14ac:dyDescent="0.25">
      <c r="A72" s="165" t="s">
        <v>113</v>
      </c>
      <c r="B72" s="165" t="s">
        <v>114</v>
      </c>
      <c r="C72" s="243">
        <v>24.848762987000001</v>
      </c>
      <c r="D72" s="243">
        <v>0</v>
      </c>
      <c r="E72" s="243">
        <v>16.585357396999999</v>
      </c>
      <c r="F72" s="243">
        <v>0</v>
      </c>
      <c r="G72" s="243">
        <v>0</v>
      </c>
      <c r="H72" s="243">
        <v>0</v>
      </c>
      <c r="I72" s="244" t="s">
        <v>62</v>
      </c>
      <c r="J72" s="210">
        <v>45930</v>
      </c>
    </row>
    <row r="73" spans="1:10" ht="13" x14ac:dyDescent="0.25">
      <c r="A73" s="165" t="s">
        <v>115</v>
      </c>
      <c r="B73" s="165" t="s">
        <v>116</v>
      </c>
      <c r="C73" s="243">
        <v>24.848762987000001</v>
      </c>
      <c r="D73" s="243">
        <v>0</v>
      </c>
      <c r="E73" s="243">
        <v>16.585357396999999</v>
      </c>
      <c r="F73" s="243">
        <v>0</v>
      </c>
      <c r="G73" s="243">
        <v>0</v>
      </c>
      <c r="H73" s="243">
        <v>0</v>
      </c>
      <c r="I73" s="244" t="s">
        <v>62</v>
      </c>
      <c r="J73" s="210">
        <v>45930</v>
      </c>
    </row>
    <row r="74" spans="1:10" ht="13" x14ac:dyDescent="0.25">
      <c r="A74" s="165" t="s">
        <v>117</v>
      </c>
      <c r="B74" s="165" t="s">
        <v>118</v>
      </c>
      <c r="C74" s="243">
        <v>24.848762987000001</v>
      </c>
      <c r="D74" s="243">
        <v>0</v>
      </c>
      <c r="E74" s="243">
        <v>16.585357396999999</v>
      </c>
      <c r="F74" s="243">
        <v>0</v>
      </c>
      <c r="G74" s="243">
        <v>0</v>
      </c>
      <c r="H74" s="243">
        <v>0</v>
      </c>
      <c r="I74" s="244" t="s">
        <v>62</v>
      </c>
      <c r="J74" s="210">
        <v>45930</v>
      </c>
    </row>
    <row r="75" spans="1:10" ht="13" x14ac:dyDescent="0.25">
      <c r="A75" s="165" t="s">
        <v>119</v>
      </c>
      <c r="B75" s="165" t="s">
        <v>28</v>
      </c>
      <c r="C75" s="243">
        <v>24.848762987000001</v>
      </c>
      <c r="D75" s="243">
        <v>0</v>
      </c>
      <c r="E75" s="243">
        <v>16.585357396999999</v>
      </c>
      <c r="F75" s="243">
        <v>0</v>
      </c>
      <c r="G75" s="243">
        <v>0</v>
      </c>
      <c r="H75" s="243">
        <v>0</v>
      </c>
      <c r="I75" s="244" t="s">
        <v>62</v>
      </c>
      <c r="J75" s="210">
        <v>45930</v>
      </c>
    </row>
    <row r="76" spans="1:10" ht="13" x14ac:dyDescent="0.25">
      <c r="A76" s="165" t="s">
        <v>120</v>
      </c>
      <c r="B76" s="165" t="s">
        <v>121</v>
      </c>
      <c r="C76" s="243">
        <v>25.837908300999999</v>
      </c>
      <c r="D76" s="243">
        <v>0</v>
      </c>
      <c r="E76" s="243">
        <v>13.598230043999999</v>
      </c>
      <c r="F76" s="243">
        <v>0</v>
      </c>
      <c r="G76" s="243">
        <v>0</v>
      </c>
      <c r="H76" s="243">
        <v>0</v>
      </c>
      <c r="I76" s="244" t="s">
        <v>62</v>
      </c>
      <c r="J76" s="210">
        <v>45930</v>
      </c>
    </row>
    <row r="77" spans="1:10" ht="13" x14ac:dyDescent="0.25">
      <c r="A77" s="165" t="s">
        <v>122</v>
      </c>
      <c r="B77" s="165" t="s">
        <v>123</v>
      </c>
      <c r="C77" s="243">
        <v>25.837908300999999</v>
      </c>
      <c r="D77" s="243">
        <v>0</v>
      </c>
      <c r="E77" s="243">
        <v>13.598230043999999</v>
      </c>
      <c r="F77" s="243">
        <v>0</v>
      </c>
      <c r="G77" s="243">
        <v>0</v>
      </c>
      <c r="H77" s="243">
        <v>0</v>
      </c>
      <c r="I77" s="244" t="s">
        <v>62</v>
      </c>
      <c r="J77" s="210">
        <v>45930</v>
      </c>
    </row>
    <row r="78" spans="1:10" ht="13" x14ac:dyDescent="0.25">
      <c r="A78" s="165" t="s">
        <v>51</v>
      </c>
      <c r="B78" s="165" t="s">
        <v>52</v>
      </c>
      <c r="C78" s="243">
        <v>0</v>
      </c>
      <c r="D78" s="243">
        <v>0</v>
      </c>
      <c r="E78" s="243">
        <v>0</v>
      </c>
      <c r="F78" s="243">
        <v>0</v>
      </c>
      <c r="G78" s="243">
        <v>0</v>
      </c>
      <c r="H78" s="243">
        <v>0</v>
      </c>
      <c r="I78" s="244" t="s">
        <v>88</v>
      </c>
      <c r="J78" s="210">
        <v>45930</v>
      </c>
    </row>
    <row r="79" spans="1:10" ht="13" x14ac:dyDescent="0.25">
      <c r="A79" s="165" t="s">
        <v>53</v>
      </c>
      <c r="B79" s="165" t="s">
        <v>54</v>
      </c>
      <c r="C79" s="243">
        <v>0</v>
      </c>
      <c r="D79" s="243">
        <v>0</v>
      </c>
      <c r="E79" s="243">
        <v>0</v>
      </c>
      <c r="F79" s="243">
        <v>0</v>
      </c>
      <c r="G79" s="243">
        <v>0</v>
      </c>
      <c r="H79" s="243">
        <v>0</v>
      </c>
      <c r="I79" s="244" t="s">
        <v>87</v>
      </c>
      <c r="J79" s="210">
        <v>45930</v>
      </c>
    </row>
    <row r="80" spans="1:10" ht="13" x14ac:dyDescent="0.25">
      <c r="A80" s="165" t="s">
        <v>55</v>
      </c>
      <c r="B80" s="165" t="s">
        <v>56</v>
      </c>
      <c r="C80" s="243">
        <v>0</v>
      </c>
      <c r="D80" s="243">
        <v>0</v>
      </c>
      <c r="E80" s="243">
        <v>0</v>
      </c>
      <c r="F80" s="243">
        <v>0</v>
      </c>
      <c r="G80" s="243">
        <v>0</v>
      </c>
      <c r="H80" s="243">
        <v>0</v>
      </c>
      <c r="I80" s="244" t="s">
        <v>88</v>
      </c>
      <c r="J80" s="210">
        <v>45930</v>
      </c>
    </row>
    <row r="81" spans="1:10" ht="13" x14ac:dyDescent="0.25">
      <c r="A81" s="165" t="s">
        <v>57</v>
      </c>
      <c r="B81" s="165" t="s">
        <v>58</v>
      </c>
      <c r="C81" s="243">
        <v>0</v>
      </c>
      <c r="D81" s="243">
        <v>0</v>
      </c>
      <c r="E81" s="243">
        <v>0</v>
      </c>
      <c r="F81" s="243">
        <v>0</v>
      </c>
      <c r="G81" s="243">
        <v>0</v>
      </c>
      <c r="H81" s="243">
        <v>0</v>
      </c>
      <c r="I81" s="244" t="s">
        <v>88</v>
      </c>
      <c r="J81" s="210">
        <v>45930</v>
      </c>
    </row>
    <row r="82" spans="1:10" ht="13" x14ac:dyDescent="0.25">
      <c r="A82" s="165" t="s">
        <v>124</v>
      </c>
      <c r="B82" s="165" t="s">
        <v>125</v>
      </c>
      <c r="C82" s="243">
        <v>2.2311119910000001</v>
      </c>
      <c r="D82" s="243">
        <v>9.1794122139999992</v>
      </c>
      <c r="E82" s="243">
        <v>1.700826669</v>
      </c>
      <c r="F82" s="243">
        <v>0</v>
      </c>
      <c r="G82" s="243">
        <v>0</v>
      </c>
      <c r="H82" s="243">
        <v>0</v>
      </c>
      <c r="I82" s="244" t="s">
        <v>62</v>
      </c>
      <c r="J82" s="210">
        <v>45930</v>
      </c>
    </row>
    <row r="83" spans="1:10" ht="13" x14ac:dyDescent="0.25">
      <c r="A83" s="165" t="s">
        <v>126</v>
      </c>
      <c r="B83" s="165" t="s">
        <v>127</v>
      </c>
      <c r="C83" s="243">
        <v>2.2311119910000001</v>
      </c>
      <c r="D83" s="243">
        <v>9.1794122139999992</v>
      </c>
      <c r="E83" s="243">
        <v>1.700826669</v>
      </c>
      <c r="F83" s="243">
        <v>0</v>
      </c>
      <c r="G83" s="243">
        <v>0</v>
      </c>
      <c r="H83" s="243">
        <v>0</v>
      </c>
      <c r="I83" s="244" t="s">
        <v>62</v>
      </c>
      <c r="J83" s="210">
        <v>45930</v>
      </c>
    </row>
    <row r="84" spans="1:10" ht="13" x14ac:dyDescent="0.25">
      <c r="A84" s="165" t="s">
        <v>128</v>
      </c>
      <c r="B84" s="165" t="s">
        <v>129</v>
      </c>
      <c r="C84" s="243">
        <v>2.2311119910000001</v>
      </c>
      <c r="D84" s="243">
        <v>9.1794122139999992</v>
      </c>
      <c r="E84" s="243">
        <v>1.700826669</v>
      </c>
      <c r="F84" s="243">
        <v>0</v>
      </c>
      <c r="G84" s="243">
        <v>0</v>
      </c>
      <c r="H84" s="243">
        <v>0</v>
      </c>
      <c r="I84" s="244" t="s">
        <v>62</v>
      </c>
      <c r="J84" s="210">
        <v>45930</v>
      </c>
    </row>
    <row r="89" spans="1:10" ht="13" x14ac:dyDescent="0.3">
      <c r="A89" s="242"/>
    </row>
    <row r="90" spans="1:10" x14ac:dyDescent="0.25">
      <c r="A90" s="204"/>
      <c r="B90" s="209"/>
      <c r="C90" s="165"/>
      <c r="D90" s="165"/>
      <c r="E90" s="165"/>
      <c r="F90" s="165"/>
      <c r="G90" s="165"/>
      <c r="H90" s="165"/>
      <c r="I90" s="165"/>
      <c r="J90" s="210"/>
    </row>
    <row r="91" spans="1:10" x14ac:dyDescent="0.25">
      <c r="A91" s="204"/>
      <c r="B91" s="209"/>
      <c r="C91" s="165"/>
      <c r="D91" s="165"/>
      <c r="E91" s="165"/>
      <c r="F91" s="165"/>
      <c r="G91" s="165"/>
      <c r="H91" s="165"/>
      <c r="I91" s="165"/>
      <c r="J91" s="210"/>
    </row>
    <row r="92" spans="1:10" x14ac:dyDescent="0.25">
      <c r="A92" s="204"/>
      <c r="B92" s="209"/>
      <c r="C92" s="165"/>
      <c r="D92" s="165"/>
      <c r="E92" s="165"/>
      <c r="F92" s="165"/>
      <c r="G92" s="165"/>
      <c r="H92" s="165"/>
      <c r="I92" s="165"/>
      <c r="J92" s="210"/>
    </row>
    <row r="93" spans="1:10" x14ac:dyDescent="0.25">
      <c r="A93" s="204"/>
      <c r="B93" s="209"/>
      <c r="C93" s="165"/>
      <c r="D93" s="165"/>
      <c r="E93" s="165"/>
      <c r="F93" s="165"/>
      <c r="G93" s="165"/>
      <c r="H93" s="165"/>
      <c r="I93" s="165"/>
      <c r="J93" s="210"/>
    </row>
    <row r="94" spans="1:10" x14ac:dyDescent="0.25">
      <c r="A94" s="222"/>
      <c r="B94" s="209"/>
      <c r="C94" s="165"/>
      <c r="D94" s="165"/>
      <c r="E94" s="165"/>
      <c r="F94" s="165"/>
      <c r="G94" s="165"/>
      <c r="H94" s="165"/>
      <c r="I94" s="165"/>
      <c r="J94" s="210"/>
    </row>
    <row r="95" spans="1:10" x14ac:dyDescent="0.25">
      <c r="A95" s="222"/>
      <c r="B95" s="209"/>
      <c r="C95" s="165"/>
      <c r="D95" s="165"/>
      <c r="E95" s="165"/>
      <c r="F95" s="165"/>
      <c r="G95" s="165"/>
      <c r="H95" s="165"/>
      <c r="I95" s="165"/>
      <c r="J95" s="210"/>
    </row>
    <row r="96" spans="1:10" x14ac:dyDescent="0.25">
      <c r="A96" s="204"/>
      <c r="B96" s="209"/>
      <c r="C96" s="165"/>
      <c r="D96" s="165"/>
      <c r="E96" s="165"/>
      <c r="F96" s="165"/>
      <c r="G96" s="165"/>
      <c r="H96" s="165"/>
      <c r="I96" s="221"/>
      <c r="J96" s="210"/>
    </row>
    <row r="97" spans="1:10" x14ac:dyDescent="0.25">
      <c r="A97" s="220"/>
      <c r="B97" s="220"/>
      <c r="C97" s="220"/>
      <c r="D97" s="220"/>
      <c r="E97" s="220"/>
      <c r="F97" s="220"/>
      <c r="G97" s="220"/>
      <c r="H97" s="220"/>
      <c r="I97" s="165"/>
      <c r="J97" s="210"/>
    </row>
    <row r="98" spans="1:10" x14ac:dyDescent="0.25">
      <c r="A98" s="220"/>
      <c r="B98" s="220"/>
      <c r="C98" s="220"/>
      <c r="D98" s="220"/>
      <c r="E98" s="220"/>
      <c r="F98" s="220"/>
      <c r="G98" s="220"/>
      <c r="H98" s="220"/>
      <c r="I98" s="165"/>
      <c r="J98" s="210"/>
    </row>
    <row r="99" spans="1:10" x14ac:dyDescent="0.25">
      <c r="A99" s="220"/>
      <c r="B99" s="220"/>
      <c r="C99" s="220"/>
      <c r="D99" s="220"/>
      <c r="E99" s="220"/>
      <c r="F99" s="220"/>
      <c r="G99" s="220"/>
      <c r="H99" s="220"/>
      <c r="I99" s="165"/>
      <c r="J99" s="210"/>
    </row>
    <row r="100" spans="1:10" x14ac:dyDescent="0.25">
      <c r="A100" s="220"/>
      <c r="B100" s="220"/>
      <c r="C100" s="220"/>
      <c r="D100" s="220"/>
      <c r="E100" s="220"/>
      <c r="F100" s="220"/>
      <c r="G100" s="220"/>
      <c r="H100" s="220"/>
      <c r="I100" s="165"/>
      <c r="J100" s="210"/>
    </row>
    <row r="101" spans="1:10" x14ac:dyDescent="0.25">
      <c r="A101" s="220"/>
      <c r="B101" s="220"/>
      <c r="C101" s="220"/>
      <c r="D101" s="220"/>
      <c r="E101" s="220"/>
      <c r="F101" s="220"/>
      <c r="G101" s="220"/>
      <c r="H101" s="220"/>
      <c r="I101" s="165"/>
      <c r="J101" s="210"/>
    </row>
    <row r="102" spans="1:10" x14ac:dyDescent="0.25">
      <c r="A102" s="220"/>
      <c r="B102" s="220"/>
      <c r="C102" s="220"/>
      <c r="D102" s="220"/>
      <c r="E102" s="220"/>
      <c r="F102" s="220"/>
      <c r="G102" s="220"/>
      <c r="H102" s="220"/>
      <c r="I102" s="165"/>
      <c r="J102" s="210"/>
    </row>
    <row r="103" spans="1:10" x14ac:dyDescent="0.25">
      <c r="A103" s="220"/>
      <c r="B103" s="220"/>
      <c r="C103" s="220"/>
      <c r="D103" s="220"/>
      <c r="E103" s="220"/>
      <c r="F103" s="220"/>
      <c r="G103" s="220"/>
      <c r="H103" s="220"/>
      <c r="I103" s="165"/>
      <c r="J103" s="210"/>
    </row>
    <row r="104" spans="1:10" x14ac:dyDescent="0.25">
      <c r="A104" s="220"/>
      <c r="B104" s="220"/>
      <c r="C104" s="220"/>
      <c r="D104" s="220"/>
      <c r="E104" s="220"/>
      <c r="F104" s="220"/>
      <c r="G104" s="220"/>
      <c r="H104" s="220"/>
      <c r="I104" s="165"/>
      <c r="J104" s="210"/>
    </row>
    <row r="105" spans="1:10" x14ac:dyDescent="0.25">
      <c r="A105" s="220"/>
      <c r="B105" s="220"/>
      <c r="C105" s="220"/>
      <c r="D105" s="220"/>
      <c r="E105" s="220"/>
      <c r="F105" s="220"/>
      <c r="G105" s="220"/>
      <c r="H105" s="220"/>
      <c r="I105" s="165"/>
      <c r="J105" s="210"/>
    </row>
    <row r="106" spans="1:10" x14ac:dyDescent="0.25">
      <c r="A106" s="220"/>
      <c r="B106" s="220"/>
      <c r="C106" s="220"/>
      <c r="D106" s="220"/>
      <c r="E106" s="220"/>
      <c r="F106" s="220"/>
      <c r="G106" s="220"/>
      <c r="H106" s="220"/>
      <c r="I106" s="165"/>
      <c r="J106" s="210"/>
    </row>
    <row r="107" spans="1:10" x14ac:dyDescent="0.25">
      <c r="A107" s="220"/>
      <c r="B107" s="220"/>
      <c r="C107" s="220"/>
      <c r="D107" s="220"/>
      <c r="E107" s="220"/>
      <c r="F107" s="220"/>
      <c r="G107" s="220"/>
      <c r="H107" s="220"/>
      <c r="I107" s="165"/>
      <c r="J107" s="210"/>
    </row>
    <row r="108" spans="1:10" x14ac:dyDescent="0.25">
      <c r="A108" s="220"/>
      <c r="B108" s="220"/>
      <c r="C108" s="220"/>
      <c r="D108" s="220"/>
      <c r="E108" s="220"/>
      <c r="F108" s="220"/>
      <c r="G108" s="220"/>
      <c r="H108" s="220"/>
      <c r="I108" s="165"/>
      <c r="J108" s="210"/>
    </row>
    <row r="109" spans="1:10" x14ac:dyDescent="0.25">
      <c r="A109" s="220"/>
      <c r="B109" s="220"/>
      <c r="C109" s="220"/>
      <c r="D109" s="220"/>
      <c r="E109" s="220"/>
      <c r="F109" s="220"/>
      <c r="G109" s="220"/>
      <c r="H109" s="220"/>
      <c r="I109" s="165"/>
      <c r="J109" s="210"/>
    </row>
  </sheetData>
  <autoFilter ref="A1:J84" xr:uid="{9CF02C08-108D-47B8-B663-F8E998C13DC2}"/>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31D7BC-0F10-4923-88B6-E95810112701}">
  <dimension ref="A1:J14"/>
  <sheetViews>
    <sheetView workbookViewId="0">
      <selection sqref="A1:J14"/>
    </sheetView>
  </sheetViews>
  <sheetFormatPr defaultRowHeight="12.5" x14ac:dyDescent="0.25"/>
  <cols>
    <col min="1" max="1" width="51.26953125" customWidth="1"/>
    <col min="2" max="2" width="15.81640625" customWidth="1"/>
    <col min="3" max="3" width="19.453125" customWidth="1"/>
    <col min="4" max="4" width="15.1796875" customWidth="1"/>
    <col min="8" max="8" width="18.26953125" customWidth="1"/>
    <col min="9" max="9" width="18.81640625" customWidth="1"/>
    <col min="10" max="10" width="10.1796875" bestFit="1"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17</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190</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93" x14ac:dyDescent="0.25">
      <c r="A11" s="110" t="s">
        <v>8</v>
      </c>
      <c r="B11" s="111" t="s">
        <v>9</v>
      </c>
      <c r="C11" s="112" t="s">
        <v>10</v>
      </c>
      <c r="D11" s="112" t="s">
        <v>11</v>
      </c>
      <c r="E11" s="112" t="s">
        <v>12</v>
      </c>
      <c r="F11" s="112" t="s">
        <v>13</v>
      </c>
      <c r="G11" s="112" t="s">
        <v>14</v>
      </c>
      <c r="H11" s="112" t="s">
        <v>15</v>
      </c>
      <c r="I11" s="112" t="s">
        <v>16</v>
      </c>
      <c r="J11" s="112" t="s">
        <v>17</v>
      </c>
    </row>
    <row r="12" spans="1:10" x14ac:dyDescent="0.25">
      <c r="A12" t="s">
        <v>136</v>
      </c>
      <c r="B12" t="s">
        <v>137</v>
      </c>
      <c r="C12" s="13">
        <v>0.28000000000000003</v>
      </c>
      <c r="D12" s="13">
        <v>0.01</v>
      </c>
      <c r="E12" s="13">
        <v>0</v>
      </c>
      <c r="F12" s="13">
        <v>0</v>
      </c>
      <c r="G12" s="13">
        <v>0</v>
      </c>
      <c r="H12" s="13">
        <v>0</v>
      </c>
      <c r="I12" s="166" t="s">
        <v>134</v>
      </c>
      <c r="J12" s="22">
        <v>45457</v>
      </c>
    </row>
    <row r="13" spans="1:10" x14ac:dyDescent="0.25">
      <c r="A13" t="s">
        <v>138</v>
      </c>
      <c r="B13" t="s">
        <v>139</v>
      </c>
      <c r="C13" s="13">
        <v>0.28000000000000003</v>
      </c>
      <c r="D13" s="13">
        <v>0.01</v>
      </c>
      <c r="E13" s="13">
        <v>0</v>
      </c>
      <c r="F13" s="13">
        <v>0</v>
      </c>
      <c r="G13" s="13">
        <v>0</v>
      </c>
      <c r="H13" s="13">
        <v>0</v>
      </c>
      <c r="I13" s="166" t="s">
        <v>134</v>
      </c>
      <c r="J13" s="22">
        <v>45457</v>
      </c>
    </row>
    <row r="14" spans="1:10" x14ac:dyDescent="0.25">
      <c r="A14" t="s">
        <v>218</v>
      </c>
      <c r="B14" t="s">
        <v>141</v>
      </c>
      <c r="C14" s="13">
        <v>0.28000000000000003</v>
      </c>
      <c r="D14" s="13">
        <v>0.01</v>
      </c>
      <c r="E14" s="13">
        <v>0</v>
      </c>
      <c r="F14" s="13">
        <v>0</v>
      </c>
      <c r="G14" s="13">
        <v>0</v>
      </c>
      <c r="H14" s="13">
        <v>0</v>
      </c>
      <c r="I14" s="166" t="s">
        <v>134</v>
      </c>
      <c r="J14" s="22">
        <v>45457</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9B593-25C1-477B-BD30-2441A133BED4}">
  <dimension ref="A1:J32"/>
  <sheetViews>
    <sheetView topLeftCell="A25" workbookViewId="0">
      <selection activeCell="A12" sqref="A12:B31"/>
    </sheetView>
  </sheetViews>
  <sheetFormatPr defaultRowHeight="12.5" x14ac:dyDescent="0.25"/>
  <cols>
    <col min="1" max="1" width="22.453125" customWidth="1"/>
    <col min="2" max="2" width="16.54296875" customWidth="1"/>
    <col min="3" max="3" width="18.81640625" customWidth="1"/>
    <col min="4" max="4" width="20.54296875" customWidth="1"/>
    <col min="5" max="5" width="17.54296875" customWidth="1"/>
    <col min="6" max="6" width="16.7265625" customWidth="1"/>
    <col min="7" max="7" width="17.26953125" customWidth="1"/>
    <col min="8" max="8" width="21.26953125" customWidth="1"/>
    <col min="9" max="9" width="32.54296875" customWidth="1"/>
    <col min="10" max="10" width="24.5429687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19</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190</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54" x14ac:dyDescent="0.25">
      <c r="A11" s="110" t="s">
        <v>8</v>
      </c>
      <c r="B11" s="111" t="s">
        <v>9</v>
      </c>
      <c r="C11" s="112" t="s">
        <v>10</v>
      </c>
      <c r="D11" s="112" t="s">
        <v>11</v>
      </c>
      <c r="E11" s="112" t="s">
        <v>12</v>
      </c>
      <c r="F11" s="112" t="s">
        <v>13</v>
      </c>
      <c r="G11" s="112" t="s">
        <v>14</v>
      </c>
      <c r="H11" s="112" t="s">
        <v>15</v>
      </c>
      <c r="I11" s="112" t="s">
        <v>16</v>
      </c>
      <c r="J11" s="112" t="s">
        <v>17</v>
      </c>
    </row>
    <row r="12" spans="1:10" ht="25" x14ac:dyDescent="0.25">
      <c r="A12" s="165" t="s">
        <v>18</v>
      </c>
      <c r="B12" s="165" t="s">
        <v>19</v>
      </c>
      <c r="C12" s="13">
        <v>1.08</v>
      </c>
      <c r="D12" s="13">
        <v>0</v>
      </c>
      <c r="E12" s="13">
        <v>0</v>
      </c>
      <c r="F12" s="13">
        <v>0</v>
      </c>
      <c r="G12" s="13">
        <v>0</v>
      </c>
      <c r="H12" s="13">
        <v>0</v>
      </c>
      <c r="I12" s="197" t="s">
        <v>87</v>
      </c>
      <c r="J12" s="196" t="s">
        <v>220</v>
      </c>
    </row>
    <row r="13" spans="1:10" ht="25" x14ac:dyDescent="0.25">
      <c r="A13" s="206" t="s">
        <v>21</v>
      </c>
      <c r="B13" s="206" t="s">
        <v>22</v>
      </c>
      <c r="C13" s="13">
        <v>3.74</v>
      </c>
      <c r="D13" s="13">
        <v>0</v>
      </c>
      <c r="E13" s="13">
        <v>0</v>
      </c>
      <c r="F13" s="13">
        <v>0</v>
      </c>
      <c r="G13" s="13">
        <v>0</v>
      </c>
      <c r="H13" s="13">
        <v>0</v>
      </c>
      <c r="I13" s="197" t="s">
        <v>87</v>
      </c>
      <c r="J13" s="196" t="s">
        <v>220</v>
      </c>
    </row>
    <row r="14" spans="1:10" ht="25" x14ac:dyDescent="0.25">
      <c r="A14" s="204" t="s">
        <v>25</v>
      </c>
      <c r="B14" s="204" t="s">
        <v>26</v>
      </c>
      <c r="C14" s="13">
        <v>11.66</v>
      </c>
      <c r="D14" s="13">
        <v>0</v>
      </c>
      <c r="E14" s="13">
        <v>10.35</v>
      </c>
      <c r="F14" s="13">
        <v>0</v>
      </c>
      <c r="G14" s="13">
        <v>0</v>
      </c>
      <c r="H14" s="13">
        <v>0</v>
      </c>
      <c r="I14" s="198" t="s">
        <v>87</v>
      </c>
      <c r="J14" s="196" t="s">
        <v>220</v>
      </c>
    </row>
    <row r="15" spans="1:10" ht="25" x14ac:dyDescent="0.25">
      <c r="A15" s="204" t="s">
        <v>27</v>
      </c>
      <c r="B15" s="204" t="s">
        <v>28</v>
      </c>
      <c r="C15" s="13">
        <v>11.66</v>
      </c>
      <c r="D15" s="13">
        <v>0</v>
      </c>
      <c r="E15" s="13">
        <v>10.35</v>
      </c>
      <c r="F15" s="13">
        <v>0</v>
      </c>
      <c r="G15" s="13">
        <v>0</v>
      </c>
      <c r="H15" s="13">
        <v>0</v>
      </c>
      <c r="I15" s="198" t="s">
        <v>87</v>
      </c>
      <c r="J15" s="196" t="s">
        <v>220</v>
      </c>
    </row>
    <row r="16" spans="1:10" ht="25" x14ac:dyDescent="0.25">
      <c r="A16" s="204" t="s">
        <v>29</v>
      </c>
      <c r="B16" s="204" t="s">
        <v>30</v>
      </c>
      <c r="C16" s="13">
        <v>0</v>
      </c>
      <c r="D16" s="13">
        <v>0</v>
      </c>
      <c r="E16" s="13">
        <v>0</v>
      </c>
      <c r="F16" s="13">
        <v>0</v>
      </c>
      <c r="G16" s="13">
        <v>0</v>
      </c>
      <c r="H16" s="13">
        <v>0</v>
      </c>
      <c r="I16" s="198" t="s">
        <v>87</v>
      </c>
      <c r="J16" s="196" t="s">
        <v>220</v>
      </c>
    </row>
    <row r="17" spans="1:10" ht="25" x14ac:dyDescent="0.25">
      <c r="A17" s="204" t="s">
        <v>31</v>
      </c>
      <c r="B17" s="204" t="s">
        <v>28</v>
      </c>
      <c r="C17" s="13">
        <v>0</v>
      </c>
      <c r="D17" s="13">
        <v>0</v>
      </c>
      <c r="E17" s="13">
        <v>0</v>
      </c>
      <c r="F17" s="13">
        <v>0</v>
      </c>
      <c r="G17" s="13">
        <v>0</v>
      </c>
      <c r="H17" s="13">
        <v>0</v>
      </c>
      <c r="I17" s="198" t="s">
        <v>87</v>
      </c>
      <c r="J17" s="196" t="s">
        <v>220</v>
      </c>
    </row>
    <row r="18" spans="1:10" ht="25" x14ac:dyDescent="0.25">
      <c r="A18" s="204" t="s">
        <v>32</v>
      </c>
      <c r="B18" s="204" t="s">
        <v>33</v>
      </c>
      <c r="C18" s="13">
        <v>0</v>
      </c>
      <c r="D18" s="13">
        <v>0</v>
      </c>
      <c r="E18" s="13">
        <v>0</v>
      </c>
      <c r="F18" s="13">
        <v>0</v>
      </c>
      <c r="G18" s="13">
        <v>0</v>
      </c>
      <c r="H18" s="13">
        <v>0</v>
      </c>
      <c r="I18" s="198" t="s">
        <v>87</v>
      </c>
      <c r="J18" s="196" t="s">
        <v>220</v>
      </c>
    </row>
    <row r="19" spans="1:10" ht="25" x14ac:dyDescent="0.25">
      <c r="A19" s="204" t="s">
        <v>34</v>
      </c>
      <c r="B19" s="204" t="s">
        <v>28</v>
      </c>
      <c r="C19" s="13">
        <v>2.93</v>
      </c>
      <c r="D19" s="13">
        <v>0</v>
      </c>
      <c r="E19" s="13">
        <v>4.6900000000000004</v>
      </c>
      <c r="F19" s="13">
        <v>0</v>
      </c>
      <c r="G19" s="13">
        <v>0</v>
      </c>
      <c r="H19" s="13">
        <v>0</v>
      </c>
      <c r="I19" s="198" t="s">
        <v>87</v>
      </c>
      <c r="J19" s="196" t="s">
        <v>220</v>
      </c>
    </row>
    <row r="20" spans="1:10" ht="37.5" x14ac:dyDescent="0.25">
      <c r="A20" s="204" t="s">
        <v>144</v>
      </c>
      <c r="B20" s="204" t="s">
        <v>38</v>
      </c>
      <c r="C20" s="13">
        <v>0</v>
      </c>
      <c r="D20" s="13">
        <v>0</v>
      </c>
      <c r="E20" s="13">
        <v>0</v>
      </c>
      <c r="F20" s="13">
        <v>0</v>
      </c>
      <c r="G20" s="13">
        <v>0</v>
      </c>
      <c r="H20" s="13">
        <v>0</v>
      </c>
      <c r="I20" s="198" t="s">
        <v>87</v>
      </c>
      <c r="J20" s="196" t="s">
        <v>220</v>
      </c>
    </row>
    <row r="21" spans="1:10" ht="37.5" x14ac:dyDescent="0.25">
      <c r="A21" s="204" t="s">
        <v>145</v>
      </c>
      <c r="B21" s="204" t="s">
        <v>40</v>
      </c>
      <c r="C21" s="13">
        <v>0</v>
      </c>
      <c r="D21" s="13">
        <v>0</v>
      </c>
      <c r="E21" s="13">
        <v>0</v>
      </c>
      <c r="F21" s="13">
        <v>0</v>
      </c>
      <c r="G21" s="13">
        <v>0</v>
      </c>
      <c r="H21" s="13">
        <v>0</v>
      </c>
      <c r="I21" s="198" t="s">
        <v>87</v>
      </c>
      <c r="J21" s="196" t="s">
        <v>220</v>
      </c>
    </row>
    <row r="22" spans="1:10" ht="25" x14ac:dyDescent="0.25">
      <c r="A22" s="204" t="s">
        <v>150</v>
      </c>
      <c r="B22" s="204" t="s">
        <v>36</v>
      </c>
      <c r="C22" s="13">
        <v>0</v>
      </c>
      <c r="D22" s="13">
        <v>0</v>
      </c>
      <c r="E22" s="13">
        <v>0</v>
      </c>
      <c r="F22" s="13">
        <v>0</v>
      </c>
      <c r="G22" s="13">
        <v>0</v>
      </c>
      <c r="H22" s="13">
        <v>0</v>
      </c>
      <c r="I22" s="198" t="s">
        <v>87</v>
      </c>
      <c r="J22" s="196" t="s">
        <v>220</v>
      </c>
    </row>
    <row r="23" spans="1:10" ht="37.5" x14ac:dyDescent="0.25">
      <c r="A23" s="204" t="s">
        <v>41</v>
      </c>
      <c r="B23" s="204" t="s">
        <v>42</v>
      </c>
      <c r="C23" s="13">
        <v>0</v>
      </c>
      <c r="D23" s="13">
        <v>0</v>
      </c>
      <c r="E23" s="13">
        <v>0</v>
      </c>
      <c r="F23" s="13">
        <v>0</v>
      </c>
      <c r="G23" s="13">
        <v>0</v>
      </c>
      <c r="H23" s="13">
        <v>0</v>
      </c>
      <c r="I23" s="198" t="s">
        <v>87</v>
      </c>
      <c r="J23" s="196" t="s">
        <v>220</v>
      </c>
    </row>
    <row r="24" spans="1:10" ht="25" x14ac:dyDescent="0.25">
      <c r="A24" s="204" t="s">
        <v>43</v>
      </c>
      <c r="B24" s="204" t="s">
        <v>44</v>
      </c>
      <c r="C24" s="13">
        <v>0.63</v>
      </c>
      <c r="D24" s="13">
        <v>0</v>
      </c>
      <c r="E24" s="13">
        <v>20.51</v>
      </c>
      <c r="F24" s="13">
        <v>0</v>
      </c>
      <c r="G24" s="13">
        <v>0</v>
      </c>
      <c r="H24" s="13">
        <v>0</v>
      </c>
      <c r="I24" s="198" t="s">
        <v>87</v>
      </c>
      <c r="J24" s="196" t="s">
        <v>220</v>
      </c>
    </row>
    <row r="25" spans="1:10" ht="25" x14ac:dyDescent="0.25">
      <c r="A25" s="204" t="s">
        <v>47</v>
      </c>
      <c r="B25" s="204" t="s">
        <v>28</v>
      </c>
      <c r="C25" s="13">
        <v>6.89</v>
      </c>
      <c r="D25" s="13">
        <v>0</v>
      </c>
      <c r="E25" s="13">
        <v>0</v>
      </c>
      <c r="F25" s="13">
        <v>0</v>
      </c>
      <c r="G25" s="13">
        <v>0</v>
      </c>
      <c r="H25" s="13">
        <v>0</v>
      </c>
      <c r="I25" s="198" t="s">
        <v>87</v>
      </c>
      <c r="J25" s="196" t="s">
        <v>220</v>
      </c>
    </row>
    <row r="26" spans="1:10" ht="25" x14ac:dyDescent="0.25">
      <c r="A26" s="204" t="s">
        <v>48</v>
      </c>
      <c r="B26" s="204" t="s">
        <v>49</v>
      </c>
      <c r="C26" s="13">
        <v>0</v>
      </c>
      <c r="D26" s="13">
        <v>0</v>
      </c>
      <c r="E26" s="13">
        <v>0</v>
      </c>
      <c r="F26" s="13">
        <v>0</v>
      </c>
      <c r="G26" s="13">
        <v>0</v>
      </c>
      <c r="H26" s="13">
        <v>0</v>
      </c>
      <c r="I26" s="198" t="s">
        <v>87</v>
      </c>
      <c r="J26" s="196" t="s">
        <v>220</v>
      </c>
    </row>
    <row r="27" spans="1:10" ht="25" x14ac:dyDescent="0.25">
      <c r="A27" s="204" t="s">
        <v>50</v>
      </c>
      <c r="B27" s="204" t="s">
        <v>28</v>
      </c>
      <c r="C27" s="13">
        <v>0</v>
      </c>
      <c r="D27" s="13">
        <v>0</v>
      </c>
      <c r="E27" s="13">
        <v>0</v>
      </c>
      <c r="F27" s="13">
        <v>0</v>
      </c>
      <c r="G27" s="13">
        <v>0</v>
      </c>
      <c r="H27" s="13">
        <v>0</v>
      </c>
      <c r="I27" s="198" t="s">
        <v>87</v>
      </c>
      <c r="J27" s="196" t="s">
        <v>220</v>
      </c>
    </row>
    <row r="28" spans="1:10" ht="25" x14ac:dyDescent="0.25">
      <c r="A28" s="204" t="s">
        <v>51</v>
      </c>
      <c r="B28" s="204" t="s">
        <v>52</v>
      </c>
      <c r="C28" s="13">
        <v>0</v>
      </c>
      <c r="D28" s="13">
        <v>0</v>
      </c>
      <c r="E28" s="13">
        <v>0</v>
      </c>
      <c r="F28" s="13">
        <v>0</v>
      </c>
      <c r="G28" s="13">
        <v>0</v>
      </c>
      <c r="H28" s="13">
        <v>0</v>
      </c>
      <c r="I28" s="198" t="s">
        <v>87</v>
      </c>
      <c r="J28" s="196" t="s">
        <v>220</v>
      </c>
    </row>
    <row r="29" spans="1:10" ht="25" x14ac:dyDescent="0.25">
      <c r="A29" s="204" t="s">
        <v>53</v>
      </c>
      <c r="B29" s="204" t="s">
        <v>54</v>
      </c>
      <c r="C29" s="13">
        <v>0</v>
      </c>
      <c r="D29" s="13">
        <v>0</v>
      </c>
      <c r="E29" s="13">
        <v>0</v>
      </c>
      <c r="F29" s="13">
        <v>0</v>
      </c>
      <c r="G29" s="13">
        <v>0</v>
      </c>
      <c r="H29" s="13">
        <v>0</v>
      </c>
      <c r="I29" s="198" t="s">
        <v>87</v>
      </c>
      <c r="J29" s="196" t="s">
        <v>220</v>
      </c>
    </row>
    <row r="30" spans="1:10" ht="25" x14ac:dyDescent="0.25">
      <c r="A30" s="204" t="s">
        <v>55</v>
      </c>
      <c r="B30" s="204" t="s">
        <v>56</v>
      </c>
      <c r="C30" s="13">
        <v>0</v>
      </c>
      <c r="D30" s="13">
        <v>0</v>
      </c>
      <c r="E30" s="13">
        <v>0</v>
      </c>
      <c r="F30" s="13">
        <v>0</v>
      </c>
      <c r="G30" s="13">
        <v>0</v>
      </c>
      <c r="H30" s="13">
        <v>0</v>
      </c>
      <c r="I30" s="198" t="s">
        <v>87</v>
      </c>
      <c r="J30" s="196" t="s">
        <v>220</v>
      </c>
    </row>
    <row r="31" spans="1:10" ht="25" x14ac:dyDescent="0.25">
      <c r="A31" s="204" t="s">
        <v>57</v>
      </c>
      <c r="B31" s="204" t="s">
        <v>58</v>
      </c>
      <c r="C31" s="13">
        <v>0</v>
      </c>
      <c r="D31" s="13">
        <v>0</v>
      </c>
      <c r="E31" s="13">
        <v>0</v>
      </c>
      <c r="F31" s="13">
        <v>0</v>
      </c>
      <c r="G31" s="13">
        <v>0</v>
      </c>
      <c r="H31" s="13">
        <v>0</v>
      </c>
      <c r="I31" s="198" t="s">
        <v>87</v>
      </c>
      <c r="J31" s="196" t="s">
        <v>220</v>
      </c>
    </row>
    <row r="32" spans="1:10" x14ac:dyDescent="0.25">
      <c r="A32" t="s">
        <v>214</v>
      </c>
      <c r="B32" t="s">
        <v>215</v>
      </c>
      <c r="C32" s="13">
        <v>0.01</v>
      </c>
      <c r="D32" s="13">
        <v>0</v>
      </c>
      <c r="E32" s="13">
        <v>0</v>
      </c>
      <c r="F32" s="13">
        <v>0</v>
      </c>
      <c r="G32" s="13">
        <v>0</v>
      </c>
      <c r="H32" s="13">
        <v>0</v>
      </c>
      <c r="I32" s="199" t="s">
        <v>134</v>
      </c>
      <c r="J32" s="196" t="s">
        <v>220</v>
      </c>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350CFF-D8CB-45A4-A247-88D46CE2990E}">
  <dimension ref="A1:J14"/>
  <sheetViews>
    <sheetView topLeftCell="B1" workbookViewId="0">
      <selection activeCell="I25" sqref="I25"/>
    </sheetView>
  </sheetViews>
  <sheetFormatPr defaultRowHeight="12.5" x14ac:dyDescent="0.25"/>
  <cols>
    <col min="1" max="1" width="49.1796875" customWidth="1"/>
    <col min="2" max="2" width="12.7265625" customWidth="1"/>
    <col min="8" max="8" width="12.54296875" customWidth="1"/>
    <col min="9" max="9" width="18.453125" customWidth="1"/>
    <col min="10" max="10" width="10.1796875" bestFit="1"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21</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190</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156" x14ac:dyDescent="0.25">
      <c r="A11" s="110" t="s">
        <v>8</v>
      </c>
      <c r="B11" s="111" t="s">
        <v>9</v>
      </c>
      <c r="C11" s="112" t="s">
        <v>10</v>
      </c>
      <c r="D11" s="112" t="s">
        <v>11</v>
      </c>
      <c r="E11" s="112" t="s">
        <v>12</v>
      </c>
      <c r="F11" s="112" t="s">
        <v>13</v>
      </c>
      <c r="G11" s="112" t="s">
        <v>14</v>
      </c>
      <c r="H11" s="112" t="s">
        <v>15</v>
      </c>
      <c r="I11" s="112" t="s">
        <v>16</v>
      </c>
      <c r="J11" s="112" t="s">
        <v>17</v>
      </c>
    </row>
    <row r="12" spans="1:10" x14ac:dyDescent="0.25">
      <c r="A12" t="s">
        <v>136</v>
      </c>
      <c r="B12" t="s">
        <v>137</v>
      </c>
      <c r="C12" s="13">
        <v>0.09</v>
      </c>
      <c r="D12" s="13">
        <v>0.89</v>
      </c>
      <c r="E12" s="13">
        <v>0</v>
      </c>
      <c r="F12" s="13">
        <v>0</v>
      </c>
      <c r="G12" s="13">
        <v>0</v>
      </c>
      <c r="H12" s="13">
        <v>0</v>
      </c>
      <c r="I12" s="166" t="s">
        <v>134</v>
      </c>
      <c r="J12" s="22">
        <v>45436</v>
      </c>
    </row>
    <row r="13" spans="1:10" x14ac:dyDescent="0.25">
      <c r="A13" t="s">
        <v>138</v>
      </c>
      <c r="B13" t="s">
        <v>139</v>
      </c>
      <c r="C13" s="13">
        <v>0.09</v>
      </c>
      <c r="D13" s="13">
        <v>0.89</v>
      </c>
      <c r="E13" s="13">
        <v>0</v>
      </c>
      <c r="F13" s="13">
        <v>0</v>
      </c>
      <c r="G13" s="13">
        <v>0</v>
      </c>
      <c r="H13" s="13">
        <v>0</v>
      </c>
      <c r="I13" s="166" t="s">
        <v>134</v>
      </c>
      <c r="J13" s="22">
        <v>45436</v>
      </c>
    </row>
    <row r="14" spans="1:10" x14ac:dyDescent="0.25">
      <c r="A14" t="s">
        <v>218</v>
      </c>
      <c r="B14" t="s">
        <v>141</v>
      </c>
      <c r="C14" s="13">
        <v>0.09</v>
      </c>
      <c r="D14" s="13">
        <v>0.89</v>
      </c>
      <c r="E14" s="13">
        <v>0</v>
      </c>
      <c r="F14" s="13">
        <v>0</v>
      </c>
      <c r="G14" s="13">
        <v>0</v>
      </c>
      <c r="H14" s="13">
        <v>0</v>
      </c>
      <c r="I14" s="166" t="s">
        <v>134</v>
      </c>
      <c r="J14" s="22">
        <v>45436</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928F65-55CB-4D00-970C-0D285634CABB}">
  <dimension ref="A1:J15"/>
  <sheetViews>
    <sheetView workbookViewId="0">
      <selection sqref="A1:J12"/>
    </sheetView>
  </sheetViews>
  <sheetFormatPr defaultRowHeight="12.5" x14ac:dyDescent="0.25"/>
  <cols>
    <col min="1" max="1" width="32.1796875" customWidth="1"/>
    <col min="2" max="2" width="14.1796875" customWidth="1"/>
    <col min="9" max="9" width="21.7265625" customWidth="1"/>
    <col min="10" max="10" width="10.1796875" bestFit="1"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22</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190</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156" x14ac:dyDescent="0.25">
      <c r="A11" s="110" t="s">
        <v>8</v>
      </c>
      <c r="B11" s="111" t="s">
        <v>9</v>
      </c>
      <c r="C11" s="112" t="s">
        <v>10</v>
      </c>
      <c r="D11" s="112" t="s">
        <v>11</v>
      </c>
      <c r="E11" s="112" t="s">
        <v>12</v>
      </c>
      <c r="F11" s="112" t="s">
        <v>13</v>
      </c>
      <c r="G11" s="112" t="s">
        <v>14</v>
      </c>
      <c r="H11" s="112" t="s">
        <v>15</v>
      </c>
      <c r="I11" s="112" t="s">
        <v>16</v>
      </c>
      <c r="J11" s="112" t="s">
        <v>17</v>
      </c>
    </row>
    <row r="12" spans="1:10" x14ac:dyDescent="0.25">
      <c r="A12" t="s">
        <v>214</v>
      </c>
      <c r="B12" t="s">
        <v>215</v>
      </c>
      <c r="C12" s="13">
        <v>0.15</v>
      </c>
      <c r="D12" s="13">
        <v>0</v>
      </c>
      <c r="E12" s="13">
        <v>0</v>
      </c>
      <c r="F12" s="13">
        <v>0</v>
      </c>
      <c r="G12" s="13">
        <v>0</v>
      </c>
      <c r="H12" s="13">
        <v>0</v>
      </c>
      <c r="I12" s="166" t="s">
        <v>134</v>
      </c>
      <c r="J12" s="22">
        <v>45429</v>
      </c>
    </row>
    <row r="13" spans="1:10" x14ac:dyDescent="0.25">
      <c r="C13" s="13"/>
      <c r="D13" s="13"/>
      <c r="E13" s="13"/>
      <c r="F13" s="13"/>
      <c r="G13" s="13"/>
      <c r="H13" s="13"/>
      <c r="I13" s="166"/>
      <c r="J13" s="22"/>
    </row>
    <row r="14" spans="1:10" x14ac:dyDescent="0.25">
      <c r="C14" s="13"/>
      <c r="D14" s="13"/>
      <c r="E14" s="13"/>
      <c r="F14" s="13"/>
      <c r="G14" s="13"/>
      <c r="H14" s="13"/>
      <c r="I14" s="166"/>
      <c r="J14" s="22"/>
    </row>
    <row r="15" spans="1:10" x14ac:dyDescent="0.25">
      <c r="C15" s="13"/>
      <c r="D15" s="13"/>
      <c r="E15" s="13"/>
      <c r="F15" s="13"/>
      <c r="G15" s="13"/>
      <c r="H15" s="13"/>
      <c r="I15" s="166"/>
      <c r="J15" s="22"/>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654966-4457-4AA3-9C39-6650897086B9}">
  <dimension ref="A1:J32"/>
  <sheetViews>
    <sheetView workbookViewId="0"/>
  </sheetViews>
  <sheetFormatPr defaultRowHeight="12.5" x14ac:dyDescent="0.25"/>
  <cols>
    <col min="1" max="1" width="27.453125" customWidth="1"/>
    <col min="2" max="2" width="12.7265625" customWidth="1"/>
    <col min="3" max="3" width="22.453125" customWidth="1"/>
    <col min="4" max="4" width="19.81640625" customWidth="1"/>
    <col min="5" max="5" width="17" customWidth="1"/>
    <col min="6" max="6" width="18.81640625" customWidth="1"/>
    <col min="7" max="7" width="19.54296875" customWidth="1"/>
    <col min="8" max="8" width="18.54296875" customWidth="1"/>
    <col min="9" max="9" width="28.26953125" customWidth="1"/>
    <col min="10" max="10" width="18.269531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23</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190</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54" x14ac:dyDescent="0.25">
      <c r="A11" s="110" t="s">
        <v>8</v>
      </c>
      <c r="B11" s="111" t="s">
        <v>9</v>
      </c>
      <c r="C11" s="112" t="s">
        <v>10</v>
      </c>
      <c r="D11" s="112" t="s">
        <v>11</v>
      </c>
      <c r="E11" s="112" t="s">
        <v>12</v>
      </c>
      <c r="F11" s="112" t="s">
        <v>13</v>
      </c>
      <c r="G11" s="112" t="s">
        <v>14</v>
      </c>
      <c r="H11" s="112" t="s">
        <v>15</v>
      </c>
      <c r="I11" s="112" t="s">
        <v>16</v>
      </c>
      <c r="J11" s="112" t="s">
        <v>17</v>
      </c>
    </row>
    <row r="12" spans="1:10" ht="25" x14ac:dyDescent="0.25">
      <c r="A12" s="165" t="s">
        <v>18</v>
      </c>
      <c r="B12" s="165" t="s">
        <v>19</v>
      </c>
      <c r="C12" s="13">
        <v>1.03</v>
      </c>
      <c r="D12" s="13">
        <v>0</v>
      </c>
      <c r="E12" s="13">
        <v>0</v>
      </c>
      <c r="F12" s="13">
        <v>0</v>
      </c>
      <c r="G12" s="13">
        <v>0</v>
      </c>
      <c r="H12" s="13">
        <v>0</v>
      </c>
      <c r="I12" s="189" t="s">
        <v>87</v>
      </c>
      <c r="J12" s="176">
        <v>45412</v>
      </c>
    </row>
    <row r="13" spans="1:10" ht="25" x14ac:dyDescent="0.25">
      <c r="A13" s="206" t="s">
        <v>21</v>
      </c>
      <c r="B13" s="206" t="s">
        <v>22</v>
      </c>
      <c r="C13" s="13">
        <v>3.74</v>
      </c>
      <c r="D13" s="13">
        <v>0</v>
      </c>
      <c r="E13" s="13">
        <v>0</v>
      </c>
      <c r="F13" s="13">
        <v>0</v>
      </c>
      <c r="G13" s="13">
        <v>0</v>
      </c>
      <c r="H13" s="13">
        <v>0</v>
      </c>
      <c r="I13" s="189" t="s">
        <v>87</v>
      </c>
      <c r="J13" s="176">
        <v>45412</v>
      </c>
    </row>
    <row r="14" spans="1:10" ht="25" x14ac:dyDescent="0.25">
      <c r="A14" s="204" t="s">
        <v>25</v>
      </c>
      <c r="B14" s="204" t="s">
        <v>26</v>
      </c>
      <c r="C14" s="13">
        <v>11.66</v>
      </c>
      <c r="D14" s="13">
        <v>0</v>
      </c>
      <c r="E14" s="13">
        <v>10.35</v>
      </c>
      <c r="F14" s="13">
        <v>0</v>
      </c>
      <c r="G14" s="13">
        <v>0</v>
      </c>
      <c r="H14" s="13">
        <v>0</v>
      </c>
      <c r="I14" s="175" t="s">
        <v>87</v>
      </c>
      <c r="J14" s="176">
        <v>45412</v>
      </c>
    </row>
    <row r="15" spans="1:10" ht="25" x14ac:dyDescent="0.25">
      <c r="A15" s="204" t="s">
        <v>27</v>
      </c>
      <c r="B15" s="204" t="s">
        <v>28</v>
      </c>
      <c r="C15" s="13">
        <v>11.66</v>
      </c>
      <c r="D15" s="13">
        <v>0</v>
      </c>
      <c r="E15" s="13">
        <v>10.35</v>
      </c>
      <c r="F15" s="13">
        <v>0</v>
      </c>
      <c r="G15" s="13">
        <v>0</v>
      </c>
      <c r="H15" s="13">
        <v>0</v>
      </c>
      <c r="I15" s="175" t="s">
        <v>87</v>
      </c>
      <c r="J15" s="176">
        <v>45412</v>
      </c>
    </row>
    <row r="16" spans="1:10" ht="25" x14ac:dyDescent="0.25">
      <c r="A16" s="204" t="s">
        <v>29</v>
      </c>
      <c r="B16" s="204" t="s">
        <v>30</v>
      </c>
      <c r="C16" s="13">
        <v>0</v>
      </c>
      <c r="D16" s="13">
        <v>0</v>
      </c>
      <c r="E16" s="13">
        <v>0</v>
      </c>
      <c r="F16" s="13">
        <v>0</v>
      </c>
      <c r="G16" s="13">
        <v>0</v>
      </c>
      <c r="H16" s="13">
        <v>0</v>
      </c>
      <c r="I16" s="175" t="s">
        <v>87</v>
      </c>
      <c r="J16" s="176">
        <v>45412</v>
      </c>
    </row>
    <row r="17" spans="1:10" ht="25" x14ac:dyDescent="0.25">
      <c r="A17" s="204" t="s">
        <v>31</v>
      </c>
      <c r="B17" s="204" t="s">
        <v>28</v>
      </c>
      <c r="C17" s="13">
        <v>0</v>
      </c>
      <c r="D17" s="13">
        <v>0</v>
      </c>
      <c r="E17" s="13">
        <v>0</v>
      </c>
      <c r="F17" s="13">
        <v>0</v>
      </c>
      <c r="G17" s="13">
        <v>0</v>
      </c>
      <c r="H17" s="13">
        <v>0</v>
      </c>
      <c r="I17" s="175" t="s">
        <v>87</v>
      </c>
      <c r="J17" s="176">
        <v>45412</v>
      </c>
    </row>
    <row r="18" spans="1:10" x14ac:dyDescent="0.25">
      <c r="A18" s="204" t="s">
        <v>32</v>
      </c>
      <c r="B18" s="204" t="s">
        <v>33</v>
      </c>
      <c r="C18" s="13">
        <v>0</v>
      </c>
      <c r="D18" s="13">
        <v>0</v>
      </c>
      <c r="E18" s="13">
        <v>0</v>
      </c>
      <c r="F18" s="13">
        <v>0</v>
      </c>
      <c r="G18" s="13">
        <v>0</v>
      </c>
      <c r="H18" s="13">
        <v>0</v>
      </c>
      <c r="I18" s="175" t="s">
        <v>87</v>
      </c>
      <c r="J18" s="176">
        <v>45412</v>
      </c>
    </row>
    <row r="19" spans="1:10" ht="25" x14ac:dyDescent="0.25">
      <c r="A19" s="204" t="s">
        <v>34</v>
      </c>
      <c r="B19" s="204" t="s">
        <v>28</v>
      </c>
      <c r="C19" s="13">
        <v>2.93</v>
      </c>
      <c r="D19" s="13">
        <v>4.6900000000000004</v>
      </c>
      <c r="E19" s="13">
        <v>0</v>
      </c>
      <c r="F19" s="13">
        <v>0</v>
      </c>
      <c r="G19" s="13">
        <v>0</v>
      </c>
      <c r="H19" s="13">
        <v>0</v>
      </c>
      <c r="I19" s="175" t="s">
        <v>87</v>
      </c>
      <c r="J19" s="176">
        <v>45412</v>
      </c>
    </row>
    <row r="20" spans="1:10" ht="25" x14ac:dyDescent="0.25">
      <c r="A20" s="204" t="s">
        <v>144</v>
      </c>
      <c r="B20" s="204" t="s">
        <v>38</v>
      </c>
      <c r="C20" s="13">
        <v>0</v>
      </c>
      <c r="D20" s="13">
        <v>0</v>
      </c>
      <c r="E20" s="13">
        <v>0</v>
      </c>
      <c r="F20" s="13">
        <v>0</v>
      </c>
      <c r="G20" s="13">
        <v>0</v>
      </c>
      <c r="H20" s="13">
        <v>0</v>
      </c>
      <c r="I20" s="175" t="s">
        <v>87</v>
      </c>
      <c r="J20" s="176">
        <v>45412</v>
      </c>
    </row>
    <row r="21" spans="1:10" ht="25" x14ac:dyDescent="0.25">
      <c r="A21" s="204" t="s">
        <v>145</v>
      </c>
      <c r="B21" s="204" t="s">
        <v>40</v>
      </c>
      <c r="C21" s="13">
        <v>0</v>
      </c>
      <c r="D21" s="13">
        <v>0</v>
      </c>
      <c r="E21" s="13">
        <v>0</v>
      </c>
      <c r="F21" s="13">
        <v>0</v>
      </c>
      <c r="G21" s="13">
        <v>0</v>
      </c>
      <c r="H21" s="13">
        <v>0</v>
      </c>
      <c r="I21" s="175" t="s">
        <v>87</v>
      </c>
      <c r="J21" s="176">
        <v>45412</v>
      </c>
    </row>
    <row r="22" spans="1:10" ht="25" x14ac:dyDescent="0.25">
      <c r="A22" s="204" t="s">
        <v>150</v>
      </c>
      <c r="B22" s="204" t="s">
        <v>36</v>
      </c>
      <c r="C22" s="13">
        <v>0</v>
      </c>
      <c r="D22" s="13">
        <v>0</v>
      </c>
      <c r="E22" s="13">
        <v>0</v>
      </c>
      <c r="F22" s="13">
        <v>0</v>
      </c>
      <c r="G22" s="13">
        <v>0</v>
      </c>
      <c r="H22" s="13">
        <v>0</v>
      </c>
      <c r="I22" s="175" t="s">
        <v>87</v>
      </c>
      <c r="J22" s="176">
        <v>45412</v>
      </c>
    </row>
    <row r="23" spans="1:10" ht="25" x14ac:dyDescent="0.25">
      <c r="A23" s="204" t="s">
        <v>41</v>
      </c>
      <c r="B23" s="204" t="s">
        <v>42</v>
      </c>
      <c r="C23" s="13">
        <v>0</v>
      </c>
      <c r="D23" s="13">
        <v>0</v>
      </c>
      <c r="E23" s="13">
        <v>0</v>
      </c>
      <c r="F23" s="13">
        <v>0</v>
      </c>
      <c r="G23" s="13">
        <v>0</v>
      </c>
      <c r="H23" s="13">
        <v>0</v>
      </c>
      <c r="I23" s="175" t="s">
        <v>87</v>
      </c>
      <c r="J23" s="176">
        <v>45412</v>
      </c>
    </row>
    <row r="24" spans="1:10" ht="25" x14ac:dyDescent="0.25">
      <c r="A24" s="204" t="s">
        <v>43</v>
      </c>
      <c r="B24" s="204" t="s">
        <v>44</v>
      </c>
      <c r="C24" s="13">
        <v>0.63</v>
      </c>
      <c r="D24" s="13">
        <v>0</v>
      </c>
      <c r="E24" s="13">
        <v>0</v>
      </c>
      <c r="F24" s="13">
        <v>0</v>
      </c>
      <c r="G24" s="13">
        <v>0</v>
      </c>
      <c r="H24" s="13">
        <v>0</v>
      </c>
      <c r="I24" s="175" t="s">
        <v>87</v>
      </c>
      <c r="J24" s="176">
        <v>45412</v>
      </c>
    </row>
    <row r="25" spans="1:10" ht="25" x14ac:dyDescent="0.25">
      <c r="A25" s="204" t="s">
        <v>45</v>
      </c>
      <c r="B25" s="204"/>
      <c r="C25" s="13">
        <v>0.63</v>
      </c>
      <c r="D25" s="13">
        <v>0</v>
      </c>
      <c r="E25" s="13">
        <v>0</v>
      </c>
      <c r="F25" s="13">
        <v>0</v>
      </c>
      <c r="G25" s="13">
        <v>0</v>
      </c>
      <c r="H25" s="13">
        <v>0</v>
      </c>
      <c r="I25" s="175" t="s">
        <v>87</v>
      </c>
      <c r="J25" s="176">
        <v>45412</v>
      </c>
    </row>
    <row r="26" spans="1:10" x14ac:dyDescent="0.25">
      <c r="A26" s="204" t="s">
        <v>47</v>
      </c>
      <c r="B26" s="204" t="s">
        <v>28</v>
      </c>
      <c r="C26" s="13">
        <v>6.89</v>
      </c>
      <c r="D26" s="13">
        <v>0</v>
      </c>
      <c r="E26" s="13">
        <v>0</v>
      </c>
      <c r="F26" s="13">
        <v>0</v>
      </c>
      <c r="G26" s="13">
        <v>0</v>
      </c>
      <c r="H26" s="13">
        <v>0</v>
      </c>
      <c r="I26" s="175" t="s">
        <v>87</v>
      </c>
      <c r="J26" s="176">
        <v>45412</v>
      </c>
    </row>
    <row r="27" spans="1:10" x14ac:dyDescent="0.25">
      <c r="A27" s="204" t="s">
        <v>48</v>
      </c>
      <c r="B27" s="204" t="s">
        <v>49</v>
      </c>
      <c r="C27" s="13">
        <v>0</v>
      </c>
      <c r="D27" s="13">
        <v>0</v>
      </c>
      <c r="E27" s="13">
        <v>0</v>
      </c>
      <c r="F27" s="13">
        <v>0</v>
      </c>
      <c r="G27" s="13">
        <v>0</v>
      </c>
      <c r="H27" s="13">
        <v>0</v>
      </c>
      <c r="I27" s="175" t="s">
        <v>87</v>
      </c>
      <c r="J27" s="176">
        <v>45412</v>
      </c>
    </row>
    <row r="28" spans="1:10" ht="25" x14ac:dyDescent="0.25">
      <c r="A28" s="204" t="s">
        <v>50</v>
      </c>
      <c r="B28" s="204" t="s">
        <v>28</v>
      </c>
      <c r="C28" s="13">
        <v>0</v>
      </c>
      <c r="D28" s="13">
        <v>0</v>
      </c>
      <c r="E28" s="13">
        <v>0</v>
      </c>
      <c r="F28" s="13">
        <v>0</v>
      </c>
      <c r="G28" s="13">
        <v>0</v>
      </c>
      <c r="H28" s="13">
        <v>0</v>
      </c>
      <c r="I28" s="175" t="s">
        <v>87</v>
      </c>
      <c r="J28" s="176">
        <v>45412</v>
      </c>
    </row>
    <row r="29" spans="1:10" ht="25" x14ac:dyDescent="0.25">
      <c r="A29" s="204" t="s">
        <v>51</v>
      </c>
      <c r="B29" s="204" t="s">
        <v>52</v>
      </c>
      <c r="C29" s="13">
        <v>0</v>
      </c>
      <c r="D29" s="13">
        <v>0</v>
      </c>
      <c r="E29" s="13">
        <v>0</v>
      </c>
      <c r="F29" s="13">
        <v>0</v>
      </c>
      <c r="G29" s="13">
        <v>0</v>
      </c>
      <c r="H29" s="13">
        <v>0</v>
      </c>
      <c r="I29" s="175" t="s">
        <v>87</v>
      </c>
      <c r="J29" s="176">
        <v>45412</v>
      </c>
    </row>
    <row r="30" spans="1:10" ht="25" x14ac:dyDescent="0.25">
      <c r="A30" s="204" t="s">
        <v>53</v>
      </c>
      <c r="B30" s="204" t="s">
        <v>54</v>
      </c>
      <c r="C30" s="13">
        <v>0</v>
      </c>
      <c r="D30" s="13">
        <v>0</v>
      </c>
      <c r="E30" s="13">
        <v>0</v>
      </c>
      <c r="F30" s="13">
        <v>0</v>
      </c>
      <c r="G30" s="13">
        <v>0</v>
      </c>
      <c r="H30" s="13">
        <v>0</v>
      </c>
      <c r="I30" s="175" t="s">
        <v>87</v>
      </c>
      <c r="J30" s="176">
        <v>45412</v>
      </c>
    </row>
    <row r="31" spans="1:10" ht="25" x14ac:dyDescent="0.25">
      <c r="A31" s="204" t="s">
        <v>55</v>
      </c>
      <c r="B31" s="204" t="s">
        <v>56</v>
      </c>
      <c r="C31" s="13">
        <v>0</v>
      </c>
      <c r="D31" s="13">
        <v>0</v>
      </c>
      <c r="E31" s="13">
        <v>0</v>
      </c>
      <c r="F31" s="13">
        <v>0</v>
      </c>
      <c r="G31" s="13">
        <v>0</v>
      </c>
      <c r="H31" s="13">
        <v>0</v>
      </c>
      <c r="I31" s="175" t="s">
        <v>87</v>
      </c>
      <c r="J31" s="176">
        <v>45412</v>
      </c>
    </row>
    <row r="32" spans="1:10" ht="25" x14ac:dyDescent="0.25">
      <c r="A32" s="204" t="s">
        <v>57</v>
      </c>
      <c r="B32" s="204" t="s">
        <v>58</v>
      </c>
      <c r="C32" s="13">
        <v>0</v>
      </c>
      <c r="D32" s="13">
        <v>0</v>
      </c>
      <c r="E32" s="13">
        <v>0</v>
      </c>
      <c r="F32" s="13">
        <v>0</v>
      </c>
      <c r="G32" s="13">
        <v>0</v>
      </c>
      <c r="H32" s="13">
        <v>0</v>
      </c>
      <c r="I32" s="175" t="s">
        <v>87</v>
      </c>
      <c r="J32" s="176">
        <v>45412</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3B2B92-CFC0-4E58-B3FC-7C153A14968F}">
  <dimension ref="A1:J89"/>
  <sheetViews>
    <sheetView workbookViewId="0">
      <pane ySplit="11" topLeftCell="A80" activePane="bottomLeft" state="frozen"/>
      <selection pane="bottomLeft" activeCell="A12" sqref="A12:J86"/>
    </sheetView>
  </sheetViews>
  <sheetFormatPr defaultRowHeight="12.5" x14ac:dyDescent="0.25"/>
  <cols>
    <col min="1" max="1" width="19.81640625" customWidth="1"/>
    <col min="2" max="2" width="19.26953125" customWidth="1"/>
    <col min="3" max="3" width="28.26953125" customWidth="1"/>
    <col min="4" max="4" width="16.54296875" customWidth="1"/>
    <col min="5" max="5" width="15" customWidth="1"/>
    <col min="6" max="6" width="14.54296875" customWidth="1"/>
    <col min="7" max="7" width="13.453125" customWidth="1"/>
    <col min="8" max="8" width="13.54296875" customWidth="1"/>
    <col min="9" max="9" width="13.26953125" customWidth="1"/>
    <col min="10" max="10" width="14.5429687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24</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190</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80" x14ac:dyDescent="0.25">
      <c r="A11" s="110" t="s">
        <v>8</v>
      </c>
      <c r="B11" s="111" t="s">
        <v>9</v>
      </c>
      <c r="C11" s="112" t="s">
        <v>10</v>
      </c>
      <c r="D11" s="112" t="s">
        <v>11</v>
      </c>
      <c r="E11" s="112" t="s">
        <v>12</v>
      </c>
      <c r="F11" s="112" t="s">
        <v>13</v>
      </c>
      <c r="G11" s="112" t="s">
        <v>14</v>
      </c>
      <c r="H11" s="112" t="s">
        <v>15</v>
      </c>
      <c r="I11" s="112" t="s">
        <v>16</v>
      </c>
      <c r="J11" s="112" t="s">
        <v>17</v>
      </c>
    </row>
    <row r="12" spans="1:10" ht="25" x14ac:dyDescent="0.25">
      <c r="A12" s="204" t="s">
        <v>60</v>
      </c>
      <c r="B12" s="204" t="s">
        <v>61</v>
      </c>
      <c r="C12" s="13">
        <v>3.99</v>
      </c>
      <c r="D12" s="13">
        <v>6.61</v>
      </c>
      <c r="E12" s="13">
        <v>15.73</v>
      </c>
      <c r="F12" s="13">
        <v>0</v>
      </c>
      <c r="G12" s="13">
        <v>0.02</v>
      </c>
      <c r="H12" s="13">
        <v>0</v>
      </c>
      <c r="I12" s="177" t="s">
        <v>62</v>
      </c>
      <c r="J12" s="181">
        <v>45382</v>
      </c>
    </row>
    <row r="13" spans="1:10" ht="25" x14ac:dyDescent="0.25">
      <c r="A13" s="204" t="s">
        <v>63</v>
      </c>
      <c r="B13" s="204" t="s">
        <v>64</v>
      </c>
      <c r="C13" s="13">
        <v>3.39</v>
      </c>
      <c r="D13" s="13">
        <v>7.99</v>
      </c>
      <c r="E13" s="13">
        <v>0.38</v>
      </c>
      <c r="F13" s="13">
        <v>0</v>
      </c>
      <c r="G13" s="13">
        <v>0.27</v>
      </c>
      <c r="H13" s="13">
        <v>0</v>
      </c>
      <c r="I13" s="177" t="s">
        <v>62</v>
      </c>
      <c r="J13" s="181">
        <v>45382</v>
      </c>
    </row>
    <row r="14" spans="1:10" ht="37.5" x14ac:dyDescent="0.25">
      <c r="A14" s="204" t="s">
        <v>65</v>
      </c>
      <c r="B14" s="204" t="s">
        <v>66</v>
      </c>
      <c r="C14" s="13">
        <v>3.39</v>
      </c>
      <c r="D14" s="13">
        <v>7.99</v>
      </c>
      <c r="E14" s="13">
        <v>0.38</v>
      </c>
      <c r="F14" s="13">
        <v>0</v>
      </c>
      <c r="G14" s="13">
        <v>0.27</v>
      </c>
      <c r="H14" s="13">
        <v>0</v>
      </c>
      <c r="I14" s="177" t="s">
        <v>62</v>
      </c>
      <c r="J14" s="181">
        <v>45382</v>
      </c>
    </row>
    <row r="15" spans="1:10" ht="25" x14ac:dyDescent="0.25">
      <c r="A15" s="204" t="s">
        <v>67</v>
      </c>
      <c r="B15" s="204" t="s">
        <v>68</v>
      </c>
      <c r="C15" s="13">
        <v>3.39</v>
      </c>
      <c r="D15" s="13">
        <v>7.99</v>
      </c>
      <c r="E15" s="13">
        <v>0.38</v>
      </c>
      <c r="F15" s="13">
        <v>0</v>
      </c>
      <c r="G15" s="13">
        <v>0.27</v>
      </c>
      <c r="H15" s="13">
        <v>0</v>
      </c>
      <c r="I15" s="177" t="s">
        <v>62</v>
      </c>
      <c r="J15" s="181">
        <v>45382</v>
      </c>
    </row>
    <row r="16" spans="1:10" ht="25" x14ac:dyDescent="0.25">
      <c r="A16" s="204" t="s">
        <v>69</v>
      </c>
      <c r="B16" s="204" t="s">
        <v>70</v>
      </c>
      <c r="C16" s="13">
        <v>3.39</v>
      </c>
      <c r="D16" s="13">
        <v>7.99</v>
      </c>
      <c r="E16" s="13">
        <v>0.38</v>
      </c>
      <c r="F16" s="13">
        <v>0</v>
      </c>
      <c r="G16" s="13">
        <v>0.27</v>
      </c>
      <c r="H16" s="13">
        <v>0</v>
      </c>
      <c r="I16" s="177" t="s">
        <v>62</v>
      </c>
      <c r="J16" s="181">
        <v>45382</v>
      </c>
    </row>
    <row r="17" spans="1:10" ht="25" x14ac:dyDescent="0.25">
      <c r="A17" s="204" t="s">
        <v>71</v>
      </c>
      <c r="B17" s="204" t="s">
        <v>72</v>
      </c>
      <c r="C17" s="13">
        <v>5.17</v>
      </c>
      <c r="D17" s="13">
        <v>6.28</v>
      </c>
      <c r="E17" s="13">
        <v>0.17</v>
      </c>
      <c r="F17" s="13">
        <v>0</v>
      </c>
      <c r="G17" s="13">
        <v>0</v>
      </c>
      <c r="H17" s="13">
        <v>0</v>
      </c>
      <c r="I17" s="177" t="s">
        <v>62</v>
      </c>
      <c r="J17" s="181">
        <v>45382</v>
      </c>
    </row>
    <row r="18" spans="1:10" ht="37.5" x14ac:dyDescent="0.25">
      <c r="A18" s="204" t="s">
        <v>73</v>
      </c>
      <c r="B18" s="204" t="s">
        <v>74</v>
      </c>
      <c r="C18" s="13">
        <v>5.17</v>
      </c>
      <c r="D18" s="13">
        <v>6.28</v>
      </c>
      <c r="E18" s="13">
        <v>0.17</v>
      </c>
      <c r="F18" s="13">
        <v>0</v>
      </c>
      <c r="G18" s="13">
        <v>0</v>
      </c>
      <c r="H18" s="13">
        <v>0</v>
      </c>
      <c r="I18" s="177" t="s">
        <v>62</v>
      </c>
      <c r="J18" s="181">
        <v>45382</v>
      </c>
    </row>
    <row r="19" spans="1:10" ht="37.5" x14ac:dyDescent="0.25">
      <c r="A19" s="204" t="s">
        <v>75</v>
      </c>
      <c r="B19" s="204" t="s">
        <v>76</v>
      </c>
      <c r="C19" s="13">
        <v>5.17</v>
      </c>
      <c r="D19" s="13">
        <v>6.28</v>
      </c>
      <c r="E19" s="13">
        <v>0.17</v>
      </c>
      <c r="F19" s="13">
        <v>0</v>
      </c>
      <c r="G19" s="13">
        <v>0</v>
      </c>
      <c r="H19" s="13">
        <v>0</v>
      </c>
      <c r="I19" s="177" t="s">
        <v>62</v>
      </c>
      <c r="J19" s="181">
        <v>45382</v>
      </c>
    </row>
    <row r="20" spans="1:10" ht="37.5" x14ac:dyDescent="0.25">
      <c r="A20" s="204" t="s">
        <v>77</v>
      </c>
      <c r="B20" s="204" t="s">
        <v>78</v>
      </c>
      <c r="C20" s="13">
        <v>5.17</v>
      </c>
      <c r="D20" s="13">
        <v>6.28</v>
      </c>
      <c r="E20" s="13">
        <v>0.17</v>
      </c>
      <c r="F20" s="13">
        <v>0</v>
      </c>
      <c r="G20" s="13">
        <v>0</v>
      </c>
      <c r="H20" s="13">
        <v>0</v>
      </c>
      <c r="I20" s="177" t="s">
        <v>62</v>
      </c>
      <c r="J20" s="181">
        <v>45382</v>
      </c>
    </row>
    <row r="21" spans="1:10" ht="25" x14ac:dyDescent="0.25">
      <c r="A21" s="204" t="s">
        <v>79</v>
      </c>
      <c r="B21" s="204" t="s">
        <v>80</v>
      </c>
      <c r="C21" s="13">
        <v>7.34</v>
      </c>
      <c r="D21" s="13">
        <v>0</v>
      </c>
      <c r="E21" s="13">
        <v>2.33</v>
      </c>
      <c r="F21" s="13">
        <v>0</v>
      </c>
      <c r="G21" s="13">
        <v>0.03</v>
      </c>
      <c r="H21" s="13">
        <v>0</v>
      </c>
      <c r="I21" s="177" t="s">
        <v>62</v>
      </c>
      <c r="J21" s="181">
        <v>45382</v>
      </c>
    </row>
    <row r="22" spans="1:10" ht="37.5" x14ac:dyDescent="0.25">
      <c r="A22" s="204" t="s">
        <v>81</v>
      </c>
      <c r="B22" s="204" t="s">
        <v>82</v>
      </c>
      <c r="C22" s="13">
        <v>7.34</v>
      </c>
      <c r="D22" s="13">
        <v>0</v>
      </c>
      <c r="E22" s="13">
        <v>2.33</v>
      </c>
      <c r="F22" s="13">
        <v>0</v>
      </c>
      <c r="G22" s="13">
        <v>0.03</v>
      </c>
      <c r="H22" s="13">
        <v>0</v>
      </c>
      <c r="I22" s="177" t="s">
        <v>62</v>
      </c>
      <c r="J22" s="181">
        <v>45382</v>
      </c>
    </row>
    <row r="23" spans="1:10" ht="25" x14ac:dyDescent="0.25">
      <c r="A23" s="204" t="s">
        <v>83</v>
      </c>
      <c r="B23" s="204"/>
      <c r="C23" s="13">
        <v>0</v>
      </c>
      <c r="D23" s="13">
        <v>0</v>
      </c>
      <c r="E23" s="13">
        <v>0</v>
      </c>
      <c r="F23" s="13">
        <v>0</v>
      </c>
      <c r="G23" s="13">
        <v>0</v>
      </c>
      <c r="H23" s="13">
        <v>0</v>
      </c>
      <c r="I23" s="177" t="s">
        <v>62</v>
      </c>
      <c r="J23" s="181">
        <v>45382</v>
      </c>
    </row>
    <row r="24" spans="1:10" ht="25" x14ac:dyDescent="0.25">
      <c r="A24" s="204" t="s">
        <v>171</v>
      </c>
      <c r="B24" s="204"/>
      <c r="C24" s="13">
        <v>0</v>
      </c>
      <c r="D24" s="13">
        <v>0</v>
      </c>
      <c r="E24" s="13">
        <v>0</v>
      </c>
      <c r="F24" s="13">
        <v>0</v>
      </c>
      <c r="G24" s="13">
        <v>0</v>
      </c>
      <c r="H24" s="13">
        <v>0</v>
      </c>
      <c r="I24" s="177" t="s">
        <v>62</v>
      </c>
      <c r="J24" s="181">
        <v>45382</v>
      </c>
    </row>
    <row r="25" spans="1:10" ht="37.5" x14ac:dyDescent="0.25">
      <c r="A25" s="204" t="s">
        <v>172</v>
      </c>
      <c r="B25" s="204" t="s">
        <v>173</v>
      </c>
      <c r="C25" s="13">
        <v>0</v>
      </c>
      <c r="D25" s="13">
        <v>0</v>
      </c>
      <c r="E25" s="13">
        <v>0</v>
      </c>
      <c r="F25" s="13">
        <v>0</v>
      </c>
      <c r="G25" s="13">
        <v>0</v>
      </c>
      <c r="H25" s="13">
        <v>0</v>
      </c>
      <c r="I25" s="177" t="s">
        <v>62</v>
      </c>
      <c r="J25" s="181">
        <v>45382</v>
      </c>
    </row>
    <row r="26" spans="1:10" ht="37.5" x14ac:dyDescent="0.25">
      <c r="A26" s="204" t="s">
        <v>174</v>
      </c>
      <c r="B26" s="204" t="s">
        <v>28</v>
      </c>
      <c r="C26" s="13">
        <v>0</v>
      </c>
      <c r="D26" s="13">
        <v>0</v>
      </c>
      <c r="E26" s="13">
        <v>0</v>
      </c>
      <c r="F26" s="13">
        <v>0</v>
      </c>
      <c r="G26" s="13">
        <v>0</v>
      </c>
      <c r="H26" s="13">
        <v>0</v>
      </c>
      <c r="I26" s="177" t="s">
        <v>62</v>
      </c>
      <c r="J26" s="181">
        <v>45382</v>
      </c>
    </row>
    <row r="27" spans="1:10" ht="25" x14ac:dyDescent="0.25">
      <c r="A27" s="204" t="s">
        <v>175</v>
      </c>
      <c r="B27" s="204" t="s">
        <v>28</v>
      </c>
      <c r="C27" s="13">
        <v>0</v>
      </c>
      <c r="D27" s="13">
        <v>0</v>
      </c>
      <c r="E27" s="13">
        <v>0</v>
      </c>
      <c r="F27" s="13">
        <v>0</v>
      </c>
      <c r="G27" s="13">
        <v>0</v>
      </c>
      <c r="H27" s="13">
        <v>0</v>
      </c>
      <c r="I27" s="177" t="s">
        <v>62</v>
      </c>
      <c r="J27" s="181">
        <v>45382</v>
      </c>
    </row>
    <row r="28" spans="1:10" ht="25" x14ac:dyDescent="0.25">
      <c r="A28" s="204" t="s">
        <v>163</v>
      </c>
      <c r="B28" s="204" t="s">
        <v>28</v>
      </c>
      <c r="C28" s="13">
        <v>31.12</v>
      </c>
      <c r="D28" s="13">
        <v>0</v>
      </c>
      <c r="E28" s="13">
        <v>0</v>
      </c>
      <c r="F28" s="13">
        <v>0</v>
      </c>
      <c r="G28" s="13">
        <v>0</v>
      </c>
      <c r="H28" s="13">
        <v>0</v>
      </c>
      <c r="I28" s="177" t="s">
        <v>62</v>
      </c>
      <c r="J28" s="181">
        <v>45382</v>
      </c>
    </row>
    <row r="29" spans="1:10" ht="25" x14ac:dyDescent="0.25">
      <c r="A29" s="204" t="s">
        <v>176</v>
      </c>
      <c r="B29" s="204"/>
      <c r="C29" s="13">
        <v>0</v>
      </c>
      <c r="D29" s="13">
        <v>0</v>
      </c>
      <c r="E29" s="13">
        <v>0</v>
      </c>
      <c r="F29" s="13">
        <v>0</v>
      </c>
      <c r="G29" s="13">
        <v>0</v>
      </c>
      <c r="H29" s="13">
        <v>0</v>
      </c>
      <c r="I29" s="177" t="s">
        <v>62</v>
      </c>
      <c r="J29" s="181">
        <v>45382</v>
      </c>
    </row>
    <row r="30" spans="1:10" ht="25" x14ac:dyDescent="0.25">
      <c r="A30" s="204" t="s">
        <v>177</v>
      </c>
      <c r="B30" s="204" t="s">
        <v>178</v>
      </c>
      <c r="C30" s="13">
        <v>0</v>
      </c>
      <c r="D30" s="13">
        <v>0</v>
      </c>
      <c r="E30" s="13">
        <v>0</v>
      </c>
      <c r="F30" s="13">
        <v>0</v>
      </c>
      <c r="G30" s="13">
        <v>0</v>
      </c>
      <c r="H30" s="13">
        <v>0</v>
      </c>
      <c r="I30" s="177" t="s">
        <v>62</v>
      </c>
      <c r="J30" s="181">
        <v>45382</v>
      </c>
    </row>
    <row r="31" spans="1:10" ht="25" x14ac:dyDescent="0.25">
      <c r="A31" s="204" t="s">
        <v>179</v>
      </c>
      <c r="B31" s="204" t="s">
        <v>180</v>
      </c>
      <c r="C31" s="13">
        <v>0</v>
      </c>
      <c r="D31" s="13">
        <v>0</v>
      </c>
      <c r="E31" s="13">
        <v>0</v>
      </c>
      <c r="F31" s="13">
        <v>0</v>
      </c>
      <c r="G31" s="13">
        <v>0</v>
      </c>
      <c r="H31" s="13">
        <v>0</v>
      </c>
      <c r="I31" s="177" t="s">
        <v>62</v>
      </c>
      <c r="J31" s="181">
        <v>45382</v>
      </c>
    </row>
    <row r="32" spans="1:10" ht="25" x14ac:dyDescent="0.25">
      <c r="A32" s="204" t="s">
        <v>181</v>
      </c>
      <c r="B32" s="204" t="s">
        <v>182</v>
      </c>
      <c r="C32" s="13">
        <v>0</v>
      </c>
      <c r="D32" s="13">
        <v>0</v>
      </c>
      <c r="E32" s="13">
        <v>0</v>
      </c>
      <c r="F32" s="13">
        <v>0</v>
      </c>
      <c r="G32" s="13">
        <v>0</v>
      </c>
      <c r="H32" s="13">
        <v>0</v>
      </c>
      <c r="I32" s="177" t="s">
        <v>62</v>
      </c>
      <c r="J32" s="181">
        <v>45382</v>
      </c>
    </row>
    <row r="33" spans="1:10" ht="25" x14ac:dyDescent="0.25">
      <c r="A33" s="204" t="s">
        <v>183</v>
      </c>
      <c r="B33" s="204" t="s">
        <v>28</v>
      </c>
      <c r="C33" s="13">
        <v>0</v>
      </c>
      <c r="D33" s="13">
        <v>0</v>
      </c>
      <c r="E33" s="13">
        <v>0</v>
      </c>
      <c r="F33" s="13">
        <v>0</v>
      </c>
      <c r="G33" s="13">
        <v>0</v>
      </c>
      <c r="H33" s="13">
        <v>0</v>
      </c>
      <c r="I33" s="177" t="s">
        <v>62</v>
      </c>
      <c r="J33" s="181">
        <v>45382</v>
      </c>
    </row>
    <row r="34" spans="1:10" ht="25" x14ac:dyDescent="0.25">
      <c r="A34" s="204" t="s">
        <v>18</v>
      </c>
      <c r="B34" s="204" t="s">
        <v>19</v>
      </c>
      <c r="C34" s="13">
        <v>78.25</v>
      </c>
      <c r="D34" s="13">
        <v>0</v>
      </c>
      <c r="E34" s="13">
        <v>0</v>
      </c>
      <c r="F34" s="13">
        <v>0</v>
      </c>
      <c r="G34" s="13">
        <v>0</v>
      </c>
      <c r="H34" s="13">
        <v>0</v>
      </c>
      <c r="I34" s="177" t="s">
        <v>87</v>
      </c>
      <c r="J34" s="181">
        <v>45382</v>
      </c>
    </row>
    <row r="35" spans="1:10" ht="25" x14ac:dyDescent="0.25">
      <c r="A35" s="204" t="s">
        <v>21</v>
      </c>
      <c r="B35" s="204" t="s">
        <v>22</v>
      </c>
      <c r="C35" s="13">
        <v>0</v>
      </c>
      <c r="D35" s="13">
        <v>0</v>
      </c>
      <c r="E35" s="13">
        <v>0</v>
      </c>
      <c r="F35" s="13">
        <v>0</v>
      </c>
      <c r="G35" s="13">
        <v>0</v>
      </c>
      <c r="H35" s="13">
        <v>0</v>
      </c>
      <c r="I35" s="177" t="s">
        <v>87</v>
      </c>
      <c r="J35" s="181">
        <v>45382</v>
      </c>
    </row>
    <row r="36" spans="1:10" ht="37.5" x14ac:dyDescent="0.25">
      <c r="A36" s="204" t="s">
        <v>25</v>
      </c>
      <c r="B36" s="204" t="s">
        <v>26</v>
      </c>
      <c r="C36" s="13">
        <v>34.340000000000003</v>
      </c>
      <c r="D36" s="13">
        <v>0</v>
      </c>
      <c r="E36" s="13">
        <v>34.950000000000003</v>
      </c>
      <c r="F36" s="13">
        <v>0</v>
      </c>
      <c r="G36" s="13">
        <v>0</v>
      </c>
      <c r="H36" s="13">
        <v>0</v>
      </c>
      <c r="I36" s="177" t="s">
        <v>87</v>
      </c>
      <c r="J36" s="181">
        <v>45382</v>
      </c>
    </row>
    <row r="37" spans="1:10" ht="37.5" x14ac:dyDescent="0.25">
      <c r="A37" s="204" t="s">
        <v>27</v>
      </c>
      <c r="B37" s="204" t="s">
        <v>28</v>
      </c>
      <c r="C37" s="13">
        <v>34.340000000000003</v>
      </c>
      <c r="D37" s="13">
        <v>0</v>
      </c>
      <c r="E37" s="13">
        <v>34.950000000000003</v>
      </c>
      <c r="F37" s="13">
        <v>0</v>
      </c>
      <c r="G37" s="13">
        <v>0</v>
      </c>
      <c r="H37" s="13">
        <v>0</v>
      </c>
      <c r="I37" s="177" t="s">
        <v>87</v>
      </c>
      <c r="J37" s="181">
        <v>45382</v>
      </c>
    </row>
    <row r="38" spans="1:10" ht="25" x14ac:dyDescent="0.25">
      <c r="A38" s="204" t="s">
        <v>29</v>
      </c>
      <c r="B38" s="204" t="s">
        <v>30</v>
      </c>
      <c r="C38" s="13">
        <v>70.09</v>
      </c>
      <c r="D38" s="13">
        <v>0</v>
      </c>
      <c r="E38" s="13">
        <v>29.54</v>
      </c>
      <c r="F38" s="13">
        <v>0</v>
      </c>
      <c r="G38" s="13">
        <v>0</v>
      </c>
      <c r="H38" s="13">
        <v>0</v>
      </c>
      <c r="I38" s="177" t="s">
        <v>87</v>
      </c>
      <c r="J38" s="181">
        <v>45382</v>
      </c>
    </row>
    <row r="39" spans="1:10" ht="25" x14ac:dyDescent="0.25">
      <c r="A39" s="204" t="s">
        <v>31</v>
      </c>
      <c r="B39" s="204" t="s">
        <v>28</v>
      </c>
      <c r="C39" s="13">
        <v>70.09</v>
      </c>
      <c r="D39" s="13">
        <v>0</v>
      </c>
      <c r="E39" s="13">
        <v>29.54</v>
      </c>
      <c r="F39" s="13">
        <v>0</v>
      </c>
      <c r="G39" s="13">
        <v>0</v>
      </c>
      <c r="H39" s="13">
        <v>0</v>
      </c>
      <c r="I39" s="177" t="s">
        <v>87</v>
      </c>
      <c r="J39" s="181">
        <v>45382</v>
      </c>
    </row>
    <row r="40" spans="1:10" ht="25" x14ac:dyDescent="0.25">
      <c r="A40" s="204" t="s">
        <v>32</v>
      </c>
      <c r="B40" s="204" t="s">
        <v>33</v>
      </c>
      <c r="C40" s="13">
        <v>0</v>
      </c>
      <c r="D40" s="13">
        <v>0</v>
      </c>
      <c r="E40" s="13">
        <v>0</v>
      </c>
      <c r="F40" s="13">
        <v>0</v>
      </c>
      <c r="G40" s="13">
        <v>0</v>
      </c>
      <c r="H40" s="13">
        <v>0</v>
      </c>
      <c r="I40" s="177" t="s">
        <v>87</v>
      </c>
      <c r="J40" s="181">
        <v>45382</v>
      </c>
    </row>
    <row r="41" spans="1:10" ht="25" x14ac:dyDescent="0.25">
      <c r="A41" s="204" t="s">
        <v>34</v>
      </c>
      <c r="B41" s="204" t="s">
        <v>28</v>
      </c>
      <c r="C41" s="13">
        <v>1.1200000000000001</v>
      </c>
      <c r="D41" s="13">
        <v>0</v>
      </c>
      <c r="E41" s="13">
        <v>22.81</v>
      </c>
      <c r="F41" s="13">
        <v>0</v>
      </c>
      <c r="G41" s="13">
        <v>0</v>
      </c>
      <c r="H41" s="13">
        <v>0</v>
      </c>
      <c r="I41" s="177" t="s">
        <v>87</v>
      </c>
      <c r="J41" s="181">
        <v>45382</v>
      </c>
    </row>
    <row r="42" spans="1:10" ht="37.5" x14ac:dyDescent="0.25">
      <c r="A42" s="204" t="s">
        <v>91</v>
      </c>
      <c r="B42" s="204" t="s">
        <v>92</v>
      </c>
      <c r="C42" s="13">
        <v>28.55</v>
      </c>
      <c r="D42" s="13">
        <v>0</v>
      </c>
      <c r="E42" s="13">
        <v>28.55</v>
      </c>
      <c r="F42" s="13">
        <v>0</v>
      </c>
      <c r="G42" s="13">
        <v>0</v>
      </c>
      <c r="H42" s="13">
        <v>0</v>
      </c>
      <c r="I42" s="177" t="s">
        <v>62</v>
      </c>
      <c r="J42" s="181">
        <v>45382</v>
      </c>
    </row>
    <row r="43" spans="1:10" ht="37.5" x14ac:dyDescent="0.25">
      <c r="A43" s="204" t="s">
        <v>93</v>
      </c>
      <c r="B43" s="204" t="s">
        <v>94</v>
      </c>
      <c r="C43" s="13">
        <v>28.55</v>
      </c>
      <c r="D43" s="13">
        <v>0</v>
      </c>
      <c r="E43" s="13">
        <v>28.55</v>
      </c>
      <c r="F43" s="13">
        <v>0</v>
      </c>
      <c r="G43" s="13">
        <v>0</v>
      </c>
      <c r="H43" s="13">
        <v>0</v>
      </c>
      <c r="I43" s="177" t="s">
        <v>62</v>
      </c>
      <c r="J43" s="181">
        <v>45382</v>
      </c>
    </row>
    <row r="44" spans="1:10" ht="25" x14ac:dyDescent="0.25">
      <c r="A44" s="204" t="s">
        <v>148</v>
      </c>
      <c r="B44" s="204" t="s">
        <v>149</v>
      </c>
      <c r="C44" s="13">
        <v>2.52</v>
      </c>
      <c r="D44" s="13">
        <v>0</v>
      </c>
      <c r="E44" s="13">
        <v>0</v>
      </c>
      <c r="F44" s="13">
        <v>0</v>
      </c>
      <c r="G44" s="13">
        <v>0</v>
      </c>
      <c r="H44" s="13">
        <v>0</v>
      </c>
      <c r="I44" s="177" t="s">
        <v>62</v>
      </c>
      <c r="J44" s="181">
        <v>45382</v>
      </c>
    </row>
    <row r="45" spans="1:10" ht="37.5" x14ac:dyDescent="0.25">
      <c r="A45" s="204" t="s">
        <v>144</v>
      </c>
      <c r="B45" s="204" t="s">
        <v>38</v>
      </c>
      <c r="C45" s="13">
        <v>0</v>
      </c>
      <c r="D45" s="13">
        <v>0</v>
      </c>
      <c r="E45" s="13">
        <v>0</v>
      </c>
      <c r="F45" s="13">
        <v>0</v>
      </c>
      <c r="G45" s="13">
        <v>0</v>
      </c>
      <c r="H45" s="13">
        <v>0</v>
      </c>
      <c r="I45" s="177" t="s">
        <v>87</v>
      </c>
      <c r="J45" s="181">
        <v>45382</v>
      </c>
    </row>
    <row r="46" spans="1:10" ht="37.5" x14ac:dyDescent="0.25">
      <c r="A46" s="204" t="s">
        <v>145</v>
      </c>
      <c r="B46" s="204" t="s">
        <v>40</v>
      </c>
      <c r="C46" s="13">
        <v>0</v>
      </c>
      <c r="D46" s="13">
        <v>0</v>
      </c>
      <c r="E46" s="13">
        <v>0</v>
      </c>
      <c r="F46" s="13">
        <v>0</v>
      </c>
      <c r="G46" s="13">
        <v>0</v>
      </c>
      <c r="H46" s="13">
        <v>0</v>
      </c>
      <c r="I46" s="177" t="s">
        <v>87</v>
      </c>
      <c r="J46" s="181">
        <v>45382</v>
      </c>
    </row>
    <row r="47" spans="1:10" ht="25" x14ac:dyDescent="0.25">
      <c r="A47" s="204" t="s">
        <v>150</v>
      </c>
      <c r="B47" s="204" t="s">
        <v>36</v>
      </c>
      <c r="C47" s="13">
        <v>0</v>
      </c>
      <c r="D47" s="13">
        <v>0</v>
      </c>
      <c r="E47" s="13">
        <v>0</v>
      </c>
      <c r="F47" s="13">
        <v>0</v>
      </c>
      <c r="G47" s="13">
        <v>0</v>
      </c>
      <c r="H47" s="13">
        <v>0</v>
      </c>
      <c r="I47" s="177" t="s">
        <v>87</v>
      </c>
      <c r="J47" s="181">
        <v>45382</v>
      </c>
    </row>
    <row r="48" spans="1:10" ht="37.5" x14ac:dyDescent="0.25">
      <c r="A48" s="204" t="s">
        <v>41</v>
      </c>
      <c r="B48" s="204" t="s">
        <v>42</v>
      </c>
      <c r="C48" s="13">
        <v>0</v>
      </c>
      <c r="D48" s="13">
        <v>0</v>
      </c>
      <c r="E48" s="13">
        <v>0</v>
      </c>
      <c r="F48" s="13">
        <v>0</v>
      </c>
      <c r="G48" s="13">
        <v>0</v>
      </c>
      <c r="H48" s="13">
        <v>0</v>
      </c>
      <c r="I48" s="177" t="s">
        <v>87</v>
      </c>
      <c r="J48" s="181">
        <v>45382</v>
      </c>
    </row>
    <row r="49" spans="1:10" ht="25" x14ac:dyDescent="0.25">
      <c r="A49" s="204" t="s">
        <v>43</v>
      </c>
      <c r="B49" s="204" t="s">
        <v>44</v>
      </c>
      <c r="C49" s="13">
        <v>0</v>
      </c>
      <c r="D49" s="13">
        <v>0</v>
      </c>
      <c r="E49" s="13">
        <v>0</v>
      </c>
      <c r="F49" s="13">
        <v>0</v>
      </c>
      <c r="G49" s="13">
        <v>0</v>
      </c>
      <c r="H49" s="13">
        <v>0</v>
      </c>
      <c r="I49" s="177" t="s">
        <v>87</v>
      </c>
      <c r="J49" s="181">
        <v>45382</v>
      </c>
    </row>
    <row r="50" spans="1:10" ht="25" x14ac:dyDescent="0.25">
      <c r="A50" s="204" t="s">
        <v>47</v>
      </c>
      <c r="B50" s="204" t="s">
        <v>28</v>
      </c>
      <c r="C50" s="13">
        <v>0</v>
      </c>
      <c r="D50" s="13">
        <v>0</v>
      </c>
      <c r="E50" s="13">
        <v>0</v>
      </c>
      <c r="F50" s="13">
        <v>0</v>
      </c>
      <c r="G50" s="13">
        <v>0</v>
      </c>
      <c r="H50" s="13">
        <v>0</v>
      </c>
      <c r="I50" s="177" t="s">
        <v>87</v>
      </c>
      <c r="J50" s="181">
        <v>45382</v>
      </c>
    </row>
    <row r="51" spans="1:10" ht="25" x14ac:dyDescent="0.25">
      <c r="A51" s="204" t="s">
        <v>48</v>
      </c>
      <c r="B51" s="204" t="s">
        <v>49</v>
      </c>
      <c r="C51" s="13">
        <v>0</v>
      </c>
      <c r="D51" s="13">
        <v>0</v>
      </c>
      <c r="E51" s="13">
        <v>0</v>
      </c>
      <c r="F51" s="13">
        <v>0</v>
      </c>
      <c r="G51" s="13">
        <v>0</v>
      </c>
      <c r="H51" s="13">
        <v>0</v>
      </c>
      <c r="I51" s="177" t="s">
        <v>87</v>
      </c>
      <c r="J51" s="181">
        <v>45382</v>
      </c>
    </row>
    <row r="52" spans="1:10" ht="25" x14ac:dyDescent="0.25">
      <c r="A52" s="204" t="s">
        <v>50</v>
      </c>
      <c r="B52" s="204" t="s">
        <v>28</v>
      </c>
      <c r="C52" s="13">
        <v>0</v>
      </c>
      <c r="D52" s="13">
        <v>0</v>
      </c>
      <c r="E52" s="13">
        <v>24.8</v>
      </c>
      <c r="F52" s="13">
        <v>0</v>
      </c>
      <c r="G52" s="13">
        <v>0</v>
      </c>
      <c r="H52" s="13">
        <v>0</v>
      </c>
      <c r="I52" s="177" t="s">
        <v>62</v>
      </c>
      <c r="J52" s="181">
        <v>45382</v>
      </c>
    </row>
    <row r="53" spans="1:10" ht="25" x14ac:dyDescent="0.25">
      <c r="A53" s="204" t="s">
        <v>95</v>
      </c>
      <c r="B53" s="204" t="s">
        <v>96</v>
      </c>
      <c r="C53" s="13">
        <v>63.94</v>
      </c>
      <c r="D53" s="13">
        <v>0</v>
      </c>
      <c r="E53" s="13">
        <v>9.5399999999999991</v>
      </c>
      <c r="F53" s="13">
        <v>0</v>
      </c>
      <c r="G53" s="13">
        <v>0</v>
      </c>
      <c r="H53" s="13">
        <v>0</v>
      </c>
      <c r="I53" s="177" t="s">
        <v>62</v>
      </c>
      <c r="J53" s="181">
        <v>45382</v>
      </c>
    </row>
    <row r="54" spans="1:10" ht="25" x14ac:dyDescent="0.25">
      <c r="A54" s="204" t="s">
        <v>151</v>
      </c>
      <c r="B54" s="204" t="s">
        <v>152</v>
      </c>
      <c r="C54" s="13">
        <v>63.94</v>
      </c>
      <c r="D54" s="13">
        <v>0</v>
      </c>
      <c r="E54" s="13">
        <v>9.5399999999999991</v>
      </c>
      <c r="F54" s="13">
        <v>0</v>
      </c>
      <c r="G54" s="13">
        <v>0</v>
      </c>
      <c r="H54" s="13">
        <v>0</v>
      </c>
      <c r="I54" s="177" t="s">
        <v>62</v>
      </c>
      <c r="J54" s="181">
        <v>45382</v>
      </c>
    </row>
    <row r="55" spans="1:10" ht="25" x14ac:dyDescent="0.25">
      <c r="A55" s="204" t="s">
        <v>98</v>
      </c>
      <c r="B55" s="204" t="s">
        <v>99</v>
      </c>
      <c r="C55" s="13">
        <v>63.94</v>
      </c>
      <c r="D55" s="13">
        <v>0</v>
      </c>
      <c r="E55" s="13">
        <v>9.5399999999999991</v>
      </c>
      <c r="F55" s="13">
        <v>0</v>
      </c>
      <c r="G55" s="13">
        <v>0</v>
      </c>
      <c r="H55" s="13">
        <v>0</v>
      </c>
      <c r="I55" s="177" t="s">
        <v>62</v>
      </c>
      <c r="J55" s="181">
        <v>45382</v>
      </c>
    </row>
    <row r="56" spans="1:10" ht="37.5" x14ac:dyDescent="0.25">
      <c r="A56" s="204" t="s">
        <v>100</v>
      </c>
      <c r="B56" s="204" t="s">
        <v>101</v>
      </c>
      <c r="C56" s="13">
        <v>66.06</v>
      </c>
      <c r="D56" s="13">
        <v>0</v>
      </c>
      <c r="E56" s="13">
        <v>5.42</v>
      </c>
      <c r="F56" s="13">
        <v>0</v>
      </c>
      <c r="G56" s="13">
        <v>0</v>
      </c>
      <c r="H56" s="13">
        <v>0</v>
      </c>
      <c r="I56" s="177" t="s">
        <v>62</v>
      </c>
      <c r="J56" s="181">
        <v>45382</v>
      </c>
    </row>
    <row r="57" spans="1:10" ht="37.5" x14ac:dyDescent="0.25">
      <c r="A57" s="204" t="s">
        <v>102</v>
      </c>
      <c r="B57" s="204" t="s">
        <v>28</v>
      </c>
      <c r="C57" s="13">
        <v>66.06</v>
      </c>
      <c r="D57" s="13">
        <v>0</v>
      </c>
      <c r="E57" s="13">
        <v>5.42</v>
      </c>
      <c r="F57" s="13">
        <v>0</v>
      </c>
      <c r="G57" s="13">
        <v>0</v>
      </c>
      <c r="H57" s="13">
        <v>0</v>
      </c>
      <c r="I57" s="177" t="s">
        <v>62</v>
      </c>
      <c r="J57" s="181">
        <v>45382</v>
      </c>
    </row>
    <row r="58" spans="1:10" ht="37.5" x14ac:dyDescent="0.25">
      <c r="A58" s="204" t="s">
        <v>104</v>
      </c>
      <c r="B58" s="204" t="s">
        <v>28</v>
      </c>
      <c r="C58" s="13">
        <v>66.06</v>
      </c>
      <c r="D58" s="13">
        <v>0</v>
      </c>
      <c r="E58" s="13">
        <v>5.42</v>
      </c>
      <c r="F58" s="13">
        <v>0</v>
      </c>
      <c r="G58" s="13">
        <v>0</v>
      </c>
      <c r="H58" s="13">
        <v>0</v>
      </c>
      <c r="I58" s="177" t="s">
        <v>62</v>
      </c>
      <c r="J58" s="181">
        <v>45382</v>
      </c>
    </row>
    <row r="59" spans="1:10" ht="25" x14ac:dyDescent="0.25">
      <c r="A59" s="204" t="s">
        <v>106</v>
      </c>
      <c r="B59" s="204" t="s">
        <v>107</v>
      </c>
      <c r="C59" s="13">
        <v>3.65</v>
      </c>
      <c r="D59" s="13">
        <v>17.64</v>
      </c>
      <c r="E59" s="13">
        <v>3.55</v>
      </c>
      <c r="F59" s="13">
        <v>0</v>
      </c>
      <c r="G59" s="13">
        <v>0</v>
      </c>
      <c r="H59" s="13">
        <v>0</v>
      </c>
      <c r="I59" s="177" t="s">
        <v>62</v>
      </c>
      <c r="J59" s="181">
        <v>45382</v>
      </c>
    </row>
    <row r="60" spans="1:10" ht="25" x14ac:dyDescent="0.25">
      <c r="A60" s="204" t="s">
        <v>108</v>
      </c>
      <c r="B60" s="204" t="s">
        <v>28</v>
      </c>
      <c r="C60" s="13">
        <v>3.65</v>
      </c>
      <c r="D60" s="13">
        <v>17.64</v>
      </c>
      <c r="E60" s="13">
        <v>3.55</v>
      </c>
      <c r="F60" s="13">
        <v>0</v>
      </c>
      <c r="G60" s="13">
        <v>0</v>
      </c>
      <c r="H60" s="13">
        <v>0</v>
      </c>
      <c r="I60" s="177" t="s">
        <v>62</v>
      </c>
      <c r="J60" s="181">
        <v>45382</v>
      </c>
    </row>
    <row r="61" spans="1:10" ht="25" x14ac:dyDescent="0.25">
      <c r="A61" s="204" t="s">
        <v>109</v>
      </c>
      <c r="B61" s="204" t="s">
        <v>110</v>
      </c>
      <c r="C61" s="13">
        <v>3.65</v>
      </c>
      <c r="D61" s="13">
        <v>17.64</v>
      </c>
      <c r="E61" s="13">
        <v>3.55</v>
      </c>
      <c r="F61" s="13">
        <v>0</v>
      </c>
      <c r="G61" s="13">
        <v>0</v>
      </c>
      <c r="H61" s="13">
        <v>0</v>
      </c>
      <c r="I61" s="177" t="s">
        <v>62</v>
      </c>
      <c r="J61" s="181">
        <v>45382</v>
      </c>
    </row>
    <row r="62" spans="1:10" ht="25" x14ac:dyDescent="0.25">
      <c r="A62" s="204" t="s">
        <v>111</v>
      </c>
      <c r="B62" s="204" t="s">
        <v>112</v>
      </c>
      <c r="C62" s="13">
        <v>4.6900000000000004</v>
      </c>
      <c r="D62" s="13">
        <v>18.48</v>
      </c>
      <c r="E62" s="13">
        <v>3.77</v>
      </c>
      <c r="F62" s="13">
        <v>0.09</v>
      </c>
      <c r="G62" s="13">
        <v>0</v>
      </c>
      <c r="H62" s="13">
        <v>0</v>
      </c>
      <c r="I62" s="177" t="s">
        <v>62</v>
      </c>
      <c r="J62" s="181">
        <v>45382</v>
      </c>
    </row>
    <row r="63" spans="1:10" ht="25" x14ac:dyDescent="0.25">
      <c r="A63" s="204" t="s">
        <v>113</v>
      </c>
      <c r="B63" s="204" t="s">
        <v>114</v>
      </c>
      <c r="C63" s="13">
        <v>68.87</v>
      </c>
      <c r="D63" s="13">
        <v>0</v>
      </c>
      <c r="E63" s="13">
        <v>5.86</v>
      </c>
      <c r="F63" s="13">
        <v>0</v>
      </c>
      <c r="G63" s="13">
        <v>0</v>
      </c>
      <c r="H63" s="13">
        <v>0</v>
      </c>
      <c r="I63" s="177" t="s">
        <v>62</v>
      </c>
      <c r="J63" s="181">
        <v>45382</v>
      </c>
    </row>
    <row r="64" spans="1:10" ht="37.5" x14ac:dyDescent="0.25">
      <c r="A64" s="204" t="s">
        <v>115</v>
      </c>
      <c r="B64" s="204" t="s">
        <v>116</v>
      </c>
      <c r="C64" s="13">
        <v>68.87</v>
      </c>
      <c r="D64" s="13">
        <v>0</v>
      </c>
      <c r="E64" s="13">
        <v>5.86</v>
      </c>
      <c r="F64" s="13">
        <v>0</v>
      </c>
      <c r="G64" s="13">
        <v>0</v>
      </c>
      <c r="H64" s="13">
        <v>0</v>
      </c>
      <c r="I64" s="177" t="s">
        <v>62</v>
      </c>
      <c r="J64" s="181">
        <v>45382</v>
      </c>
    </row>
    <row r="65" spans="1:10" ht="37.5" x14ac:dyDescent="0.25">
      <c r="A65" s="204" t="s">
        <v>184</v>
      </c>
      <c r="B65" s="204" t="s">
        <v>185</v>
      </c>
      <c r="C65" s="13">
        <v>68.87</v>
      </c>
      <c r="D65" s="13">
        <v>0</v>
      </c>
      <c r="E65" s="13">
        <v>5.86</v>
      </c>
      <c r="F65" s="13">
        <v>0</v>
      </c>
      <c r="G65" s="13">
        <v>0</v>
      </c>
      <c r="H65" s="13">
        <v>0</v>
      </c>
      <c r="I65" s="177" t="s">
        <v>62</v>
      </c>
      <c r="J65" s="181">
        <v>45382</v>
      </c>
    </row>
    <row r="66" spans="1:10" ht="37.5" x14ac:dyDescent="0.25">
      <c r="A66" s="204" t="s">
        <v>117</v>
      </c>
      <c r="B66" s="204" t="s">
        <v>118</v>
      </c>
      <c r="C66" s="13">
        <v>68.87</v>
      </c>
      <c r="D66" s="13">
        <v>0</v>
      </c>
      <c r="E66" s="13">
        <v>5.86</v>
      </c>
      <c r="F66" s="13">
        <v>0</v>
      </c>
      <c r="G66" s="13">
        <v>0</v>
      </c>
      <c r="H66" s="13">
        <v>0</v>
      </c>
      <c r="I66" s="177" t="s">
        <v>62</v>
      </c>
      <c r="J66" s="181">
        <v>45382</v>
      </c>
    </row>
    <row r="67" spans="1:10" ht="37.5" x14ac:dyDescent="0.25">
      <c r="A67" s="204" t="s">
        <v>119</v>
      </c>
      <c r="B67" s="204" t="s">
        <v>28</v>
      </c>
      <c r="C67" s="13">
        <v>68.87</v>
      </c>
      <c r="D67" s="13">
        <v>0</v>
      </c>
      <c r="E67" s="13">
        <v>5.86</v>
      </c>
      <c r="F67" s="13">
        <v>0</v>
      </c>
      <c r="G67" s="13">
        <v>0</v>
      </c>
      <c r="H67" s="13">
        <v>0</v>
      </c>
      <c r="I67" s="177" t="s">
        <v>62</v>
      </c>
      <c r="J67" s="181">
        <v>45382</v>
      </c>
    </row>
    <row r="68" spans="1:10" ht="37.5" x14ac:dyDescent="0.25">
      <c r="A68" s="204" t="s">
        <v>120</v>
      </c>
      <c r="B68" s="204" t="s">
        <v>121</v>
      </c>
      <c r="C68" s="13">
        <v>80.05</v>
      </c>
      <c r="D68" s="13">
        <v>0</v>
      </c>
      <c r="E68" s="13">
        <v>7.83</v>
      </c>
      <c r="F68" s="13">
        <v>0</v>
      </c>
      <c r="G68" s="13">
        <v>0</v>
      </c>
      <c r="H68" s="13">
        <v>0</v>
      </c>
      <c r="I68" s="177" t="s">
        <v>62</v>
      </c>
      <c r="J68" s="181">
        <v>45382</v>
      </c>
    </row>
    <row r="69" spans="1:10" ht="37.5" x14ac:dyDescent="0.25">
      <c r="A69" s="204" t="s">
        <v>122</v>
      </c>
      <c r="B69" s="204" t="s">
        <v>123</v>
      </c>
      <c r="C69" s="13">
        <v>80.05</v>
      </c>
      <c r="D69" s="13">
        <v>0</v>
      </c>
      <c r="E69" s="13">
        <v>7.83</v>
      </c>
      <c r="F69" s="13">
        <v>0</v>
      </c>
      <c r="G69" s="13">
        <v>0</v>
      </c>
      <c r="H69" s="13">
        <v>0</v>
      </c>
      <c r="I69" s="177" t="s">
        <v>62</v>
      </c>
      <c r="J69" s="181">
        <v>45382</v>
      </c>
    </row>
    <row r="70" spans="1:10" ht="25" x14ac:dyDescent="0.25">
      <c r="A70" s="204" t="s">
        <v>165</v>
      </c>
      <c r="B70" s="204" t="s">
        <v>166</v>
      </c>
      <c r="C70" s="13">
        <v>4.38</v>
      </c>
      <c r="D70" s="13">
        <v>14.26</v>
      </c>
      <c r="E70" s="13">
        <v>16.09</v>
      </c>
      <c r="F70" s="13">
        <v>0.11</v>
      </c>
      <c r="G70" s="13">
        <v>0</v>
      </c>
      <c r="H70" s="13">
        <v>0.33</v>
      </c>
      <c r="I70" s="177" t="s">
        <v>62</v>
      </c>
      <c r="J70" s="181">
        <v>45382</v>
      </c>
    </row>
    <row r="71" spans="1:10" ht="37.5" x14ac:dyDescent="0.25">
      <c r="A71" s="204" t="s">
        <v>167</v>
      </c>
      <c r="B71" s="204"/>
      <c r="C71" s="13">
        <v>3.59</v>
      </c>
      <c r="D71" s="13">
        <v>11.65</v>
      </c>
      <c r="E71" s="13">
        <v>12.84</v>
      </c>
      <c r="F71" s="13">
        <v>0.09</v>
      </c>
      <c r="G71" s="13">
        <v>0</v>
      </c>
      <c r="H71" s="13">
        <v>0.03</v>
      </c>
      <c r="I71" s="177" t="s">
        <v>62</v>
      </c>
      <c r="J71" s="181">
        <v>45382</v>
      </c>
    </row>
    <row r="72" spans="1:10" ht="37.5" x14ac:dyDescent="0.25">
      <c r="A72" s="204" t="s">
        <v>186</v>
      </c>
      <c r="B72" s="204" t="s">
        <v>28</v>
      </c>
      <c r="C72" s="13">
        <v>6.26</v>
      </c>
      <c r="D72" s="13">
        <v>18.329999999999998</v>
      </c>
      <c r="E72" s="13">
        <v>17.45</v>
      </c>
      <c r="F72" s="13">
        <v>0.26</v>
      </c>
      <c r="G72" s="13">
        <v>0</v>
      </c>
      <c r="H72" s="13">
        <v>0.01</v>
      </c>
      <c r="I72" s="177" t="s">
        <v>62</v>
      </c>
      <c r="J72" s="181">
        <v>45382</v>
      </c>
    </row>
    <row r="73" spans="1:10" ht="25" x14ac:dyDescent="0.25">
      <c r="A73" s="204" t="s">
        <v>51</v>
      </c>
      <c r="B73" s="204" t="s">
        <v>52</v>
      </c>
      <c r="C73" s="13">
        <v>0</v>
      </c>
      <c r="D73" s="13">
        <v>0</v>
      </c>
      <c r="E73" s="13">
        <v>32.36</v>
      </c>
      <c r="F73" s="13">
        <v>0.22</v>
      </c>
      <c r="G73" s="13">
        <v>0</v>
      </c>
      <c r="H73" s="13">
        <v>7.0000000000000007E-2</v>
      </c>
      <c r="I73" s="177" t="s">
        <v>87</v>
      </c>
      <c r="J73" s="181">
        <v>45382</v>
      </c>
    </row>
    <row r="74" spans="1:10" ht="37.5" x14ac:dyDescent="0.25">
      <c r="A74" s="204" t="s">
        <v>53</v>
      </c>
      <c r="B74" s="204" t="s">
        <v>54</v>
      </c>
      <c r="C74" s="13">
        <v>0</v>
      </c>
      <c r="D74" s="13">
        <v>0</v>
      </c>
      <c r="E74" s="13">
        <v>32.36</v>
      </c>
      <c r="F74" s="13">
        <v>0.22</v>
      </c>
      <c r="G74" s="13">
        <v>0</v>
      </c>
      <c r="H74" s="13">
        <v>7.0000000000000007E-2</v>
      </c>
      <c r="I74" s="177" t="s">
        <v>87</v>
      </c>
      <c r="J74" s="181">
        <v>45382</v>
      </c>
    </row>
    <row r="75" spans="1:10" ht="37.5" x14ac:dyDescent="0.25">
      <c r="A75" s="204" t="s">
        <v>55</v>
      </c>
      <c r="B75" s="204" t="s">
        <v>56</v>
      </c>
      <c r="C75" s="13">
        <v>0</v>
      </c>
      <c r="D75" s="13">
        <v>0</v>
      </c>
      <c r="E75" s="13">
        <v>32.36</v>
      </c>
      <c r="F75" s="13">
        <v>0.22</v>
      </c>
      <c r="G75" s="13">
        <v>0</v>
      </c>
      <c r="H75" s="13">
        <v>7.0000000000000007E-2</v>
      </c>
      <c r="I75" s="177" t="s">
        <v>87</v>
      </c>
      <c r="J75" s="181">
        <v>45382</v>
      </c>
    </row>
    <row r="76" spans="1:10" ht="37.5" x14ac:dyDescent="0.25">
      <c r="A76" s="204" t="s">
        <v>57</v>
      </c>
      <c r="B76" s="204" t="s">
        <v>58</v>
      </c>
      <c r="C76" s="13">
        <v>0</v>
      </c>
      <c r="D76" s="13">
        <v>0</v>
      </c>
      <c r="E76" s="13">
        <v>32.36</v>
      </c>
      <c r="F76" s="13">
        <v>0.22</v>
      </c>
      <c r="G76" s="13">
        <v>0</v>
      </c>
      <c r="H76" s="13">
        <v>7.0000000000000007E-2</v>
      </c>
      <c r="I76" s="177" t="s">
        <v>87</v>
      </c>
      <c r="J76" s="181">
        <v>45382</v>
      </c>
    </row>
    <row r="77" spans="1:10" ht="25" x14ac:dyDescent="0.25">
      <c r="A77" s="204" t="s">
        <v>124</v>
      </c>
      <c r="B77" s="204" t="s">
        <v>125</v>
      </c>
      <c r="C77" s="13">
        <v>4.57</v>
      </c>
      <c r="D77" s="13">
        <v>34.01</v>
      </c>
      <c r="E77" s="13">
        <v>12.09</v>
      </c>
      <c r="F77" s="13">
        <v>0</v>
      </c>
      <c r="G77" s="13">
        <v>0</v>
      </c>
      <c r="H77" s="13">
        <v>0</v>
      </c>
      <c r="I77" s="177" t="s">
        <v>62</v>
      </c>
      <c r="J77" s="181">
        <v>45382</v>
      </c>
    </row>
    <row r="78" spans="1:10" ht="37.5" x14ac:dyDescent="0.25">
      <c r="A78" s="204" t="s">
        <v>157</v>
      </c>
      <c r="B78" s="204" t="s">
        <v>28</v>
      </c>
      <c r="C78" s="13">
        <v>4.57</v>
      </c>
      <c r="D78" s="13">
        <v>34.01</v>
      </c>
      <c r="E78" s="13">
        <v>12.09</v>
      </c>
      <c r="F78" s="13">
        <v>0</v>
      </c>
      <c r="G78" s="13">
        <v>0</v>
      </c>
      <c r="H78" s="13">
        <v>0</v>
      </c>
      <c r="I78" s="177" t="s">
        <v>62</v>
      </c>
      <c r="J78" s="181">
        <v>45382</v>
      </c>
    </row>
    <row r="79" spans="1:10" ht="37.5" x14ac:dyDescent="0.25">
      <c r="A79" s="204" t="s">
        <v>126</v>
      </c>
      <c r="B79" s="204" t="s">
        <v>127</v>
      </c>
      <c r="C79" s="13">
        <v>4.57</v>
      </c>
      <c r="D79" s="13">
        <v>34.01</v>
      </c>
      <c r="E79" s="13">
        <v>12.09</v>
      </c>
      <c r="F79" s="13">
        <v>0</v>
      </c>
      <c r="G79" s="13">
        <v>0</v>
      </c>
      <c r="H79" s="13">
        <v>0</v>
      </c>
      <c r="I79" s="177" t="s">
        <v>62</v>
      </c>
      <c r="J79" s="181">
        <v>45382</v>
      </c>
    </row>
    <row r="80" spans="1:10" ht="37.5" x14ac:dyDescent="0.25">
      <c r="A80" s="204" t="s">
        <v>128</v>
      </c>
      <c r="B80" s="204" t="s">
        <v>129</v>
      </c>
      <c r="C80" s="13">
        <v>4.57</v>
      </c>
      <c r="D80" s="13">
        <v>34.01</v>
      </c>
      <c r="E80" s="13">
        <v>12.09</v>
      </c>
      <c r="F80" s="13">
        <v>0</v>
      </c>
      <c r="G80" s="13">
        <v>0</v>
      </c>
      <c r="H80" s="13">
        <v>0</v>
      </c>
      <c r="I80" s="177" t="s">
        <v>62</v>
      </c>
      <c r="J80" s="181">
        <v>45382</v>
      </c>
    </row>
    <row r="81" spans="1:10" ht="25" x14ac:dyDescent="0.25">
      <c r="A81" s="204" t="s">
        <v>214</v>
      </c>
      <c r="B81" s="204" t="s">
        <v>215</v>
      </c>
      <c r="C81" s="19">
        <v>5.83</v>
      </c>
      <c r="D81" s="13">
        <v>0</v>
      </c>
      <c r="E81" s="13">
        <v>0</v>
      </c>
      <c r="F81" s="13">
        <v>0</v>
      </c>
      <c r="G81" s="13">
        <v>0</v>
      </c>
      <c r="H81" s="13">
        <v>0.16</v>
      </c>
      <c r="I81" s="177" t="s">
        <v>62</v>
      </c>
      <c r="J81" s="181">
        <v>45382</v>
      </c>
    </row>
    <row r="82" spans="1:10" ht="25" x14ac:dyDescent="0.25">
      <c r="A82" s="204" t="s">
        <v>136</v>
      </c>
      <c r="B82" s="204" t="s">
        <v>137</v>
      </c>
      <c r="C82" s="13">
        <v>18.62</v>
      </c>
      <c r="D82" s="13">
        <v>8.4</v>
      </c>
      <c r="E82" s="13">
        <v>0</v>
      </c>
      <c r="F82" s="13">
        <v>0</v>
      </c>
      <c r="G82" s="13">
        <v>0</v>
      </c>
      <c r="H82" s="13">
        <v>0</v>
      </c>
      <c r="I82" s="177" t="s">
        <v>62</v>
      </c>
      <c r="J82" s="181">
        <v>45382</v>
      </c>
    </row>
    <row r="83" spans="1:10" ht="37.5" x14ac:dyDescent="0.25">
      <c r="A83" s="204" t="s">
        <v>138</v>
      </c>
      <c r="B83" s="204" t="s">
        <v>139</v>
      </c>
      <c r="C83" s="13">
        <v>18.62</v>
      </c>
      <c r="D83" s="13">
        <v>8.4</v>
      </c>
      <c r="E83" s="13">
        <v>0</v>
      </c>
      <c r="F83" s="13">
        <v>0</v>
      </c>
      <c r="G83" s="13">
        <v>0</v>
      </c>
      <c r="H83" s="13">
        <v>0</v>
      </c>
      <c r="I83" s="177" t="s">
        <v>62</v>
      </c>
      <c r="J83" s="181">
        <v>45382</v>
      </c>
    </row>
    <row r="84" spans="1:10" ht="37.5" x14ac:dyDescent="0.25">
      <c r="A84" s="204" t="s">
        <v>218</v>
      </c>
      <c r="B84" s="204" t="s">
        <v>141</v>
      </c>
      <c r="C84" s="13">
        <v>18.62</v>
      </c>
      <c r="D84" s="13">
        <v>8.4</v>
      </c>
      <c r="E84" s="13">
        <v>0</v>
      </c>
      <c r="F84" s="13">
        <v>0</v>
      </c>
      <c r="G84" s="13">
        <v>0</v>
      </c>
      <c r="H84" s="13">
        <v>0</v>
      </c>
      <c r="I84" s="177" t="s">
        <v>62</v>
      </c>
      <c r="J84" s="181">
        <v>45382</v>
      </c>
    </row>
    <row r="85" spans="1:10" ht="25" x14ac:dyDescent="0.25">
      <c r="A85" s="204" t="s">
        <v>225</v>
      </c>
      <c r="B85" s="204"/>
      <c r="C85" s="13">
        <v>0</v>
      </c>
      <c r="D85" s="13">
        <v>0</v>
      </c>
      <c r="E85" s="13">
        <v>0</v>
      </c>
      <c r="F85" s="13">
        <v>0</v>
      </c>
      <c r="G85" s="13">
        <v>0</v>
      </c>
      <c r="H85" s="13">
        <v>0</v>
      </c>
      <c r="I85" s="177" t="s">
        <v>62</v>
      </c>
      <c r="J85" s="181">
        <v>45382</v>
      </c>
    </row>
    <row r="86" spans="1:10" ht="37.5" x14ac:dyDescent="0.25">
      <c r="A86" s="204" t="s">
        <v>226</v>
      </c>
      <c r="B86" s="204"/>
      <c r="C86" s="13">
        <v>69.260000000000005</v>
      </c>
      <c r="D86" s="13">
        <v>0</v>
      </c>
      <c r="E86" s="13">
        <v>6.52</v>
      </c>
      <c r="F86" s="13">
        <v>0</v>
      </c>
      <c r="G86" s="13">
        <v>0</v>
      </c>
      <c r="H86" s="13">
        <v>0</v>
      </c>
      <c r="I86" s="177" t="s">
        <v>62</v>
      </c>
      <c r="J86" s="181">
        <v>45382</v>
      </c>
    </row>
    <row r="87" spans="1:10" x14ac:dyDescent="0.25">
      <c r="A87" s="204"/>
      <c r="B87" s="204"/>
      <c r="C87" s="13"/>
      <c r="D87" s="13"/>
      <c r="E87" s="13"/>
      <c r="F87" s="13"/>
      <c r="G87" s="13"/>
      <c r="H87" s="13"/>
      <c r="I87" s="177"/>
      <c r="J87" s="181"/>
    </row>
    <row r="88" spans="1:10" x14ac:dyDescent="0.25">
      <c r="A88" s="204"/>
      <c r="B88" s="204"/>
      <c r="C88" s="13"/>
      <c r="D88" s="13"/>
      <c r="E88" s="13"/>
      <c r="F88" s="13"/>
      <c r="G88" s="13"/>
      <c r="H88" s="13"/>
      <c r="I88" s="177"/>
      <c r="J88" s="181"/>
    </row>
    <row r="89" spans="1:10" x14ac:dyDescent="0.25">
      <c r="A89" s="204"/>
      <c r="B89" s="204"/>
      <c r="C89" s="13"/>
      <c r="D89" s="13"/>
      <c r="E89" s="13"/>
      <c r="F89" s="13"/>
      <c r="G89" s="13"/>
      <c r="H89" s="13"/>
      <c r="I89" s="177"/>
      <c r="J89" s="181"/>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11517C-A17F-458C-8658-12D2F377EF81}">
  <dimension ref="A1:J16"/>
  <sheetViews>
    <sheetView workbookViewId="0">
      <selection activeCell="I16" sqref="I16"/>
    </sheetView>
  </sheetViews>
  <sheetFormatPr defaultRowHeight="12.5" x14ac:dyDescent="0.25"/>
  <cols>
    <col min="1" max="1" width="20" customWidth="1"/>
    <col min="2" max="2" width="16.7265625" customWidth="1"/>
    <col min="3" max="3" width="15.54296875" customWidth="1"/>
    <col min="4" max="4" width="16" customWidth="1"/>
    <col min="5" max="5" width="13.54296875" customWidth="1"/>
    <col min="6" max="6" width="12.54296875" customWidth="1"/>
    <col min="7" max="7" width="14.1796875" customWidth="1"/>
    <col min="8" max="8" width="14.26953125" customWidth="1"/>
    <col min="9" max="9" width="16.54296875" bestFit="1" customWidth="1"/>
    <col min="10" max="10" width="11.816406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27</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190</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78" x14ac:dyDescent="0.25">
      <c r="A11" s="110" t="s">
        <v>8</v>
      </c>
      <c r="B11" s="111" t="s">
        <v>9</v>
      </c>
      <c r="C11" s="112" t="s">
        <v>10</v>
      </c>
      <c r="D11" s="112" t="s">
        <v>11</v>
      </c>
      <c r="E11" s="112" t="s">
        <v>12</v>
      </c>
      <c r="F11" s="112" t="s">
        <v>13</v>
      </c>
      <c r="G11" s="112" t="s">
        <v>14</v>
      </c>
      <c r="H11" s="112" t="s">
        <v>15</v>
      </c>
      <c r="I11" s="112" t="s">
        <v>16</v>
      </c>
      <c r="J11" s="112" t="s">
        <v>17</v>
      </c>
    </row>
    <row r="12" spans="1:10" ht="37.5" x14ac:dyDescent="0.25">
      <c r="A12" s="204" t="s">
        <v>228</v>
      </c>
      <c r="B12" s="204" t="s">
        <v>28</v>
      </c>
      <c r="C12" s="13">
        <v>0</v>
      </c>
      <c r="D12" s="13">
        <v>0</v>
      </c>
      <c r="E12" s="13">
        <v>0</v>
      </c>
      <c r="F12" s="13">
        <v>0</v>
      </c>
      <c r="G12" s="13">
        <v>0</v>
      </c>
      <c r="H12" s="13">
        <v>0</v>
      </c>
      <c r="I12" s="177" t="s">
        <v>134</v>
      </c>
      <c r="J12" s="181">
        <v>45382</v>
      </c>
    </row>
    <row r="13" spans="1:10" ht="37.5" x14ac:dyDescent="0.25">
      <c r="A13" s="204" t="s">
        <v>229</v>
      </c>
      <c r="B13" s="204" t="s">
        <v>230</v>
      </c>
      <c r="C13" s="13">
        <v>0.19</v>
      </c>
      <c r="D13" s="13">
        <v>0</v>
      </c>
      <c r="E13" s="13">
        <v>0.26</v>
      </c>
      <c r="F13" s="13">
        <v>0</v>
      </c>
      <c r="G13" s="13">
        <v>0.01</v>
      </c>
      <c r="H13" s="13">
        <v>0.01</v>
      </c>
      <c r="I13" s="177" t="s">
        <v>134</v>
      </c>
      <c r="J13" s="181">
        <v>45382</v>
      </c>
    </row>
    <row r="14" spans="1:10" ht="25" x14ac:dyDescent="0.25">
      <c r="A14" s="204" t="s">
        <v>231</v>
      </c>
      <c r="B14" s="204" t="s">
        <v>232</v>
      </c>
      <c r="C14" s="13">
        <v>0.22</v>
      </c>
      <c r="D14" s="13">
        <v>0</v>
      </c>
      <c r="E14" s="13">
        <v>0.31</v>
      </c>
      <c r="F14" s="13">
        <v>0</v>
      </c>
      <c r="G14" s="13">
        <v>0</v>
      </c>
      <c r="H14" s="13">
        <v>0</v>
      </c>
      <c r="I14" s="177" t="s">
        <v>134</v>
      </c>
      <c r="J14" s="181">
        <v>45382</v>
      </c>
    </row>
    <row r="15" spans="1:10" ht="25" x14ac:dyDescent="0.25">
      <c r="A15" s="204" t="s">
        <v>233</v>
      </c>
      <c r="B15" s="204" t="s">
        <v>234</v>
      </c>
      <c r="C15" s="13">
        <v>0</v>
      </c>
      <c r="D15" s="13">
        <v>0</v>
      </c>
      <c r="E15" s="13">
        <v>0</v>
      </c>
      <c r="F15" s="13">
        <v>0</v>
      </c>
      <c r="G15" s="13">
        <v>0</v>
      </c>
      <c r="H15" s="13">
        <v>0</v>
      </c>
      <c r="I15" s="177" t="s">
        <v>134</v>
      </c>
      <c r="J15" s="181">
        <v>45382</v>
      </c>
    </row>
    <row r="16" spans="1:10" ht="37.5" x14ac:dyDescent="0.25">
      <c r="A16" s="204" t="s">
        <v>235</v>
      </c>
      <c r="B16" s="204" t="s">
        <v>234</v>
      </c>
      <c r="C16" s="13">
        <v>0</v>
      </c>
      <c r="D16" s="13">
        <v>0</v>
      </c>
      <c r="E16" s="13">
        <v>0</v>
      </c>
      <c r="F16" s="13">
        <v>0</v>
      </c>
      <c r="G16" s="13">
        <v>0</v>
      </c>
      <c r="H16" s="13">
        <v>0</v>
      </c>
      <c r="I16" s="177" t="s">
        <v>134</v>
      </c>
      <c r="J16" s="181">
        <v>45382</v>
      </c>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FDFBD8-94EC-43EA-BED2-1D5C34A875E1}">
  <dimension ref="A1:J33"/>
  <sheetViews>
    <sheetView topLeftCell="A5" workbookViewId="0">
      <selection activeCell="C23" sqref="C23"/>
    </sheetView>
  </sheetViews>
  <sheetFormatPr defaultRowHeight="12.5" x14ac:dyDescent="0.25"/>
  <cols>
    <col min="1" max="1" width="45" customWidth="1"/>
    <col min="2" max="2" width="17.1796875" customWidth="1"/>
    <col min="3" max="3" width="18" bestFit="1" customWidth="1"/>
    <col min="4" max="4" width="12" bestFit="1" customWidth="1"/>
    <col min="5" max="5" width="8.81640625" bestFit="1" customWidth="1"/>
    <col min="6" max="6" width="14.7265625" bestFit="1" customWidth="1"/>
    <col min="7" max="7" width="16.81640625" bestFit="1" customWidth="1"/>
    <col min="8" max="8" width="25.1796875" bestFit="1" customWidth="1"/>
    <col min="9" max="9" width="16.54296875" bestFit="1" customWidth="1"/>
    <col min="10" max="10" width="12.179687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36</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190</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52" x14ac:dyDescent="0.25">
      <c r="A11" s="110" t="s">
        <v>8</v>
      </c>
      <c r="B11" s="111" t="s">
        <v>9</v>
      </c>
      <c r="C11" s="112" t="s">
        <v>10</v>
      </c>
      <c r="D11" s="112" t="s">
        <v>11</v>
      </c>
      <c r="E11" s="112" t="s">
        <v>12</v>
      </c>
      <c r="F11" s="112" t="s">
        <v>13</v>
      </c>
      <c r="G11" s="112" t="s">
        <v>14</v>
      </c>
      <c r="H11" s="112" t="s">
        <v>15</v>
      </c>
      <c r="I11" s="112" t="s">
        <v>16</v>
      </c>
      <c r="J11" s="112" t="s">
        <v>17</v>
      </c>
    </row>
    <row r="12" spans="1:10" x14ac:dyDescent="0.25">
      <c r="A12" s="165" t="s">
        <v>18</v>
      </c>
      <c r="B12" s="165" t="s">
        <v>19</v>
      </c>
      <c r="C12" s="13">
        <v>1.1599999999999999</v>
      </c>
      <c r="D12" s="13">
        <v>0</v>
      </c>
      <c r="E12" s="13">
        <v>0</v>
      </c>
      <c r="F12" s="13">
        <v>0</v>
      </c>
      <c r="G12" s="13">
        <v>0</v>
      </c>
      <c r="H12" s="13">
        <v>0</v>
      </c>
      <c r="I12" s="189" t="s">
        <v>87</v>
      </c>
      <c r="J12" s="176">
        <v>45351</v>
      </c>
    </row>
    <row r="13" spans="1:10" x14ac:dyDescent="0.25">
      <c r="A13" s="206" t="s">
        <v>21</v>
      </c>
      <c r="B13" s="206" t="s">
        <v>22</v>
      </c>
      <c r="C13" s="13">
        <v>0</v>
      </c>
      <c r="D13" s="13">
        <v>0</v>
      </c>
      <c r="E13" s="13">
        <v>0</v>
      </c>
      <c r="F13" s="13">
        <v>0</v>
      </c>
      <c r="G13" s="13">
        <v>0</v>
      </c>
      <c r="H13" s="13">
        <v>0</v>
      </c>
      <c r="I13" s="189" t="s">
        <v>87</v>
      </c>
      <c r="J13" s="176">
        <v>45351</v>
      </c>
    </row>
    <row r="14" spans="1:10" x14ac:dyDescent="0.25">
      <c r="A14" s="204" t="s">
        <v>25</v>
      </c>
      <c r="B14" s="204" t="s">
        <v>26</v>
      </c>
      <c r="C14" s="13">
        <v>34.340000000000003</v>
      </c>
      <c r="D14" s="13">
        <v>0</v>
      </c>
      <c r="E14" s="13">
        <v>34.950000000000003</v>
      </c>
      <c r="F14" s="13">
        <v>0</v>
      </c>
      <c r="G14" s="13">
        <v>0</v>
      </c>
      <c r="H14" s="13">
        <v>0</v>
      </c>
      <c r="I14" s="175" t="s">
        <v>87</v>
      </c>
      <c r="J14" s="176">
        <v>45351</v>
      </c>
    </row>
    <row r="15" spans="1:10" x14ac:dyDescent="0.25">
      <c r="A15" s="204" t="s">
        <v>27</v>
      </c>
      <c r="B15" s="204" t="s">
        <v>28</v>
      </c>
      <c r="C15" s="13">
        <v>34.340000000000003</v>
      </c>
      <c r="D15" s="13">
        <v>0</v>
      </c>
      <c r="E15" s="13">
        <v>34.950000000000003</v>
      </c>
      <c r="F15" s="13">
        <v>0</v>
      </c>
      <c r="G15" s="13">
        <v>0</v>
      </c>
      <c r="H15" s="13">
        <v>0</v>
      </c>
      <c r="I15" s="175" t="s">
        <v>87</v>
      </c>
      <c r="J15" s="176">
        <v>45351</v>
      </c>
    </row>
    <row r="16" spans="1:10" x14ac:dyDescent="0.25">
      <c r="A16" s="204" t="s">
        <v>29</v>
      </c>
      <c r="B16" s="204" t="s">
        <v>30</v>
      </c>
      <c r="C16" s="13">
        <v>70.09</v>
      </c>
      <c r="D16" s="13">
        <v>0</v>
      </c>
      <c r="E16" s="13">
        <v>29.54</v>
      </c>
      <c r="F16" s="13">
        <v>0</v>
      </c>
      <c r="G16" s="13">
        <v>0</v>
      </c>
      <c r="H16" s="13">
        <v>0</v>
      </c>
      <c r="I16" s="175" t="s">
        <v>87</v>
      </c>
      <c r="J16" s="176">
        <v>45351</v>
      </c>
    </row>
    <row r="17" spans="1:10" x14ac:dyDescent="0.25">
      <c r="A17" s="204" t="s">
        <v>31</v>
      </c>
      <c r="B17" s="204" t="s">
        <v>28</v>
      </c>
      <c r="C17" s="13">
        <v>70.09</v>
      </c>
      <c r="D17" s="13">
        <v>0</v>
      </c>
      <c r="E17" s="13">
        <v>29.54</v>
      </c>
      <c r="F17" s="13">
        <v>0</v>
      </c>
      <c r="G17" s="13">
        <v>0</v>
      </c>
      <c r="H17" s="13">
        <v>0</v>
      </c>
      <c r="I17" s="175" t="s">
        <v>87</v>
      </c>
      <c r="J17" s="176">
        <v>45351</v>
      </c>
    </row>
    <row r="18" spans="1:10" x14ac:dyDescent="0.25">
      <c r="A18" s="204" t="s">
        <v>32</v>
      </c>
      <c r="B18" s="204" t="s">
        <v>33</v>
      </c>
      <c r="C18" s="13">
        <v>0</v>
      </c>
      <c r="D18" s="13">
        <v>0</v>
      </c>
      <c r="E18" s="13">
        <v>0</v>
      </c>
      <c r="F18" s="13">
        <v>0</v>
      </c>
      <c r="G18" s="13">
        <v>0</v>
      </c>
      <c r="H18" s="13">
        <v>0</v>
      </c>
      <c r="I18" s="175" t="s">
        <v>87</v>
      </c>
      <c r="J18" s="176">
        <v>45351</v>
      </c>
    </row>
    <row r="19" spans="1:10" x14ac:dyDescent="0.25">
      <c r="A19" s="204" t="s">
        <v>34</v>
      </c>
      <c r="B19" s="204" t="s">
        <v>28</v>
      </c>
      <c r="C19" s="13">
        <v>1.1200000000000001</v>
      </c>
      <c r="D19" s="13">
        <v>0</v>
      </c>
      <c r="E19" s="13">
        <v>22.81</v>
      </c>
      <c r="F19" s="13">
        <v>0</v>
      </c>
      <c r="G19" s="13">
        <v>0</v>
      </c>
      <c r="H19" s="13">
        <v>0</v>
      </c>
      <c r="I19" s="175" t="s">
        <v>87</v>
      </c>
      <c r="J19" s="176">
        <v>45351</v>
      </c>
    </row>
    <row r="20" spans="1:10" x14ac:dyDescent="0.25">
      <c r="A20" s="204" t="s">
        <v>144</v>
      </c>
      <c r="B20" s="204" t="s">
        <v>38</v>
      </c>
      <c r="C20" s="13">
        <v>0</v>
      </c>
      <c r="D20" s="13">
        <v>0</v>
      </c>
      <c r="E20" s="13">
        <v>0</v>
      </c>
      <c r="F20" s="13">
        <v>0</v>
      </c>
      <c r="G20" s="13">
        <v>0</v>
      </c>
      <c r="H20" s="13">
        <v>0</v>
      </c>
      <c r="I20" s="175" t="s">
        <v>87</v>
      </c>
      <c r="J20" s="176">
        <v>45351</v>
      </c>
    </row>
    <row r="21" spans="1:10" x14ac:dyDescent="0.25">
      <c r="A21" s="204" t="s">
        <v>145</v>
      </c>
      <c r="B21" s="204" t="s">
        <v>40</v>
      </c>
      <c r="C21" s="13">
        <v>0</v>
      </c>
      <c r="D21" s="13">
        <v>0</v>
      </c>
      <c r="E21" s="13">
        <v>0</v>
      </c>
      <c r="F21" s="13">
        <v>0</v>
      </c>
      <c r="G21" s="13">
        <v>0</v>
      </c>
      <c r="H21" s="13">
        <v>0</v>
      </c>
      <c r="I21" s="175" t="s">
        <v>87</v>
      </c>
      <c r="J21" s="176">
        <v>45351</v>
      </c>
    </row>
    <row r="22" spans="1:10" x14ac:dyDescent="0.25">
      <c r="A22" s="204" t="s">
        <v>150</v>
      </c>
      <c r="B22" s="204" t="s">
        <v>36</v>
      </c>
      <c r="C22" s="13">
        <v>0</v>
      </c>
      <c r="D22" s="13">
        <v>0</v>
      </c>
      <c r="E22" s="13">
        <v>0</v>
      </c>
      <c r="F22" s="13">
        <v>0</v>
      </c>
      <c r="G22" s="13">
        <v>0</v>
      </c>
      <c r="H22" s="13">
        <v>0</v>
      </c>
      <c r="I22" s="175" t="s">
        <v>87</v>
      </c>
      <c r="J22" s="176">
        <v>45351</v>
      </c>
    </row>
    <row r="23" spans="1:10" x14ac:dyDescent="0.25">
      <c r="A23" s="204" t="s">
        <v>41</v>
      </c>
      <c r="B23" s="204" t="s">
        <v>42</v>
      </c>
      <c r="C23" s="13">
        <v>0</v>
      </c>
      <c r="D23" s="13">
        <v>0</v>
      </c>
      <c r="E23" s="13">
        <v>0</v>
      </c>
      <c r="F23" s="13">
        <v>0</v>
      </c>
      <c r="G23" s="13">
        <v>0</v>
      </c>
      <c r="H23" s="13">
        <v>0</v>
      </c>
      <c r="I23" s="175" t="s">
        <v>87</v>
      </c>
      <c r="J23" s="176">
        <v>45351</v>
      </c>
    </row>
    <row r="24" spans="1:10" x14ac:dyDescent="0.25">
      <c r="A24" s="204" t="s">
        <v>43</v>
      </c>
      <c r="B24" s="204" t="s">
        <v>44</v>
      </c>
      <c r="C24" s="13">
        <v>0</v>
      </c>
      <c r="D24" s="13">
        <v>0</v>
      </c>
      <c r="E24" s="13">
        <v>0</v>
      </c>
      <c r="F24" s="13">
        <v>0</v>
      </c>
      <c r="G24" s="13">
        <v>0</v>
      </c>
      <c r="H24" s="13">
        <v>0</v>
      </c>
      <c r="I24" s="175" t="s">
        <v>87</v>
      </c>
      <c r="J24" s="176">
        <v>45351</v>
      </c>
    </row>
    <row r="25" spans="1:10" x14ac:dyDescent="0.25">
      <c r="A25" s="204" t="s">
        <v>47</v>
      </c>
      <c r="B25" s="204" t="s">
        <v>28</v>
      </c>
      <c r="C25" s="13">
        <v>0</v>
      </c>
      <c r="D25" s="13">
        <v>0</v>
      </c>
      <c r="E25" s="13">
        <v>0</v>
      </c>
      <c r="F25" s="13">
        <v>0</v>
      </c>
      <c r="G25" s="13">
        <v>0</v>
      </c>
      <c r="H25" s="13">
        <v>0</v>
      </c>
      <c r="I25" s="175" t="s">
        <v>87</v>
      </c>
      <c r="J25" s="176">
        <v>45351</v>
      </c>
    </row>
    <row r="26" spans="1:10" x14ac:dyDescent="0.25">
      <c r="A26" s="204" t="s">
        <v>48</v>
      </c>
      <c r="B26" s="204" t="s">
        <v>49</v>
      </c>
      <c r="C26" s="13">
        <v>0</v>
      </c>
      <c r="D26" s="13">
        <v>0</v>
      </c>
      <c r="E26" s="13">
        <v>0</v>
      </c>
      <c r="F26" s="13">
        <v>0</v>
      </c>
      <c r="G26" s="13">
        <v>0</v>
      </c>
      <c r="H26" s="13">
        <v>0</v>
      </c>
      <c r="I26" s="175" t="s">
        <v>87</v>
      </c>
      <c r="J26" s="176">
        <v>45351</v>
      </c>
    </row>
    <row r="27" spans="1:10" x14ac:dyDescent="0.25">
      <c r="A27" s="204" t="s">
        <v>50</v>
      </c>
      <c r="B27" s="204" t="s">
        <v>28</v>
      </c>
      <c r="C27" s="13">
        <v>0</v>
      </c>
      <c r="D27" s="13">
        <v>0</v>
      </c>
      <c r="E27" s="13">
        <v>24.8</v>
      </c>
      <c r="F27" s="13">
        <v>0</v>
      </c>
      <c r="G27" s="13">
        <v>0</v>
      </c>
      <c r="H27" s="13">
        <v>0</v>
      </c>
      <c r="I27" s="175" t="s">
        <v>87</v>
      </c>
      <c r="J27" s="176">
        <v>45351</v>
      </c>
    </row>
    <row r="28" spans="1:10" x14ac:dyDescent="0.25">
      <c r="A28" s="204" t="s">
        <v>237</v>
      </c>
      <c r="B28" s="204"/>
      <c r="C28" s="13">
        <v>0.04</v>
      </c>
      <c r="D28" s="13">
        <v>0</v>
      </c>
      <c r="E28" s="13">
        <v>0</v>
      </c>
      <c r="F28" s="13">
        <v>0</v>
      </c>
      <c r="G28" s="13">
        <v>0</v>
      </c>
      <c r="H28" s="13">
        <v>0</v>
      </c>
      <c r="I28" s="175" t="s">
        <v>134</v>
      </c>
      <c r="J28" s="176">
        <v>45351</v>
      </c>
    </row>
    <row r="29" spans="1:10" x14ac:dyDescent="0.25">
      <c r="A29" s="204" t="s">
        <v>238</v>
      </c>
      <c r="B29" s="204"/>
      <c r="C29" s="13">
        <v>0.23</v>
      </c>
      <c r="D29" s="13">
        <v>0.24</v>
      </c>
      <c r="E29" s="13">
        <v>0</v>
      </c>
      <c r="F29" s="13">
        <v>0</v>
      </c>
      <c r="G29" s="13">
        <v>0</v>
      </c>
      <c r="H29" s="13">
        <v>0</v>
      </c>
      <c r="I29" s="175" t="s">
        <v>134</v>
      </c>
      <c r="J29" s="176">
        <v>45351</v>
      </c>
    </row>
    <row r="30" spans="1:10" x14ac:dyDescent="0.25">
      <c r="A30" s="204" t="s">
        <v>51</v>
      </c>
      <c r="B30" s="204" t="s">
        <v>52</v>
      </c>
      <c r="C30" s="13">
        <v>0</v>
      </c>
      <c r="D30" s="13">
        <v>0</v>
      </c>
      <c r="E30" s="13">
        <v>32.36</v>
      </c>
      <c r="F30" s="13">
        <v>0.22</v>
      </c>
      <c r="G30" s="13">
        <v>0</v>
      </c>
      <c r="H30" s="13">
        <v>7.0000000000000007E-2</v>
      </c>
      <c r="I30" s="175" t="s">
        <v>87</v>
      </c>
      <c r="J30" s="176">
        <v>45351</v>
      </c>
    </row>
    <row r="31" spans="1:10" x14ac:dyDescent="0.25">
      <c r="A31" s="204" t="s">
        <v>53</v>
      </c>
      <c r="B31" s="204" t="s">
        <v>54</v>
      </c>
      <c r="C31" s="13">
        <v>0</v>
      </c>
      <c r="D31" s="13">
        <v>0</v>
      </c>
      <c r="E31" s="13">
        <v>32.36</v>
      </c>
      <c r="F31" s="13">
        <v>0.22</v>
      </c>
      <c r="G31" s="13">
        <v>0</v>
      </c>
      <c r="H31" s="13">
        <v>7.0000000000000007E-2</v>
      </c>
      <c r="I31" s="175" t="s">
        <v>87</v>
      </c>
      <c r="J31" s="176">
        <v>45351</v>
      </c>
    </row>
    <row r="32" spans="1:10" x14ac:dyDescent="0.25">
      <c r="A32" s="204" t="s">
        <v>55</v>
      </c>
      <c r="B32" s="204" t="s">
        <v>56</v>
      </c>
      <c r="C32" s="13">
        <v>0</v>
      </c>
      <c r="D32" s="13">
        <v>0</v>
      </c>
      <c r="E32" s="13">
        <v>32.36</v>
      </c>
      <c r="F32" s="13">
        <v>0.22</v>
      </c>
      <c r="G32" s="13">
        <v>0</v>
      </c>
      <c r="H32" s="13">
        <v>7.0000000000000007E-2</v>
      </c>
      <c r="I32" s="175" t="s">
        <v>87</v>
      </c>
      <c r="J32" s="176">
        <v>45351</v>
      </c>
    </row>
    <row r="33" spans="1:10" x14ac:dyDescent="0.25">
      <c r="A33" s="204" t="s">
        <v>57</v>
      </c>
      <c r="B33" s="204" t="s">
        <v>58</v>
      </c>
      <c r="C33" s="13">
        <v>0</v>
      </c>
      <c r="D33" s="13">
        <v>0</v>
      </c>
      <c r="E33" s="13">
        <v>32.36</v>
      </c>
      <c r="F33" s="13">
        <v>0.22</v>
      </c>
      <c r="G33" s="13">
        <v>0</v>
      </c>
      <c r="H33" s="13">
        <v>7.0000000000000007E-2</v>
      </c>
      <c r="I33" s="175" t="s">
        <v>87</v>
      </c>
      <c r="J33" s="176">
        <v>45351</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549E40-307E-4164-8ADA-59C521DC6138}">
  <dimension ref="A1:J31"/>
  <sheetViews>
    <sheetView topLeftCell="A11" workbookViewId="0">
      <selection activeCell="D17" sqref="D17"/>
    </sheetView>
  </sheetViews>
  <sheetFormatPr defaultRowHeight="12.5" x14ac:dyDescent="0.25"/>
  <cols>
    <col min="1" max="1" width="26.81640625" customWidth="1"/>
    <col min="2" max="2" width="19.453125" customWidth="1"/>
    <col min="3" max="3" width="18.453125" customWidth="1"/>
    <col min="4" max="4" width="14.453125" customWidth="1"/>
    <col min="5" max="5" width="13.7265625" customWidth="1"/>
    <col min="6" max="6" width="18.26953125" customWidth="1"/>
    <col min="7" max="7" width="17.453125" customWidth="1"/>
    <col min="8" max="8" width="18.7265625" customWidth="1"/>
    <col min="9" max="9" width="13" customWidth="1"/>
    <col min="10" max="10" width="12.816406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39</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190</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111" customHeight="1" x14ac:dyDescent="0.25">
      <c r="A11" s="110" t="s">
        <v>8</v>
      </c>
      <c r="B11" s="111" t="s">
        <v>9</v>
      </c>
      <c r="C11" s="112" t="s">
        <v>10</v>
      </c>
      <c r="D11" s="112" t="s">
        <v>11</v>
      </c>
      <c r="E11" s="112" t="s">
        <v>12</v>
      </c>
      <c r="F11" s="112" t="s">
        <v>13</v>
      </c>
      <c r="G11" s="112" t="s">
        <v>14</v>
      </c>
      <c r="H11" s="112" t="s">
        <v>15</v>
      </c>
      <c r="I11" s="112" t="s">
        <v>16</v>
      </c>
      <c r="J11" s="112" t="s">
        <v>17</v>
      </c>
    </row>
    <row r="12" spans="1:10" ht="25" customHeight="1" x14ac:dyDescent="0.25">
      <c r="A12" s="165" t="s">
        <v>18</v>
      </c>
      <c r="B12" s="165" t="s">
        <v>19</v>
      </c>
      <c r="C12" s="13">
        <v>1.61</v>
      </c>
      <c r="D12" s="13">
        <v>0</v>
      </c>
      <c r="E12" s="13">
        <v>0</v>
      </c>
      <c r="F12" s="13">
        <v>0</v>
      </c>
      <c r="G12" s="13">
        <v>0</v>
      </c>
      <c r="H12" s="13">
        <v>0</v>
      </c>
      <c r="I12" s="189" t="s">
        <v>87</v>
      </c>
      <c r="J12" s="176" t="s">
        <v>240</v>
      </c>
    </row>
    <row r="13" spans="1:10" ht="25" customHeight="1" x14ac:dyDescent="0.25">
      <c r="A13" s="206" t="s">
        <v>21</v>
      </c>
      <c r="B13" s="206" t="s">
        <v>22</v>
      </c>
      <c r="C13" s="13">
        <v>0</v>
      </c>
      <c r="D13" s="13">
        <v>0</v>
      </c>
      <c r="E13" s="13">
        <v>0</v>
      </c>
      <c r="F13" s="13">
        <v>0</v>
      </c>
      <c r="G13" s="13">
        <v>0</v>
      </c>
      <c r="H13" s="13">
        <v>0</v>
      </c>
      <c r="I13" s="175" t="s">
        <v>87</v>
      </c>
      <c r="J13" s="176" t="s">
        <v>240</v>
      </c>
    </row>
    <row r="14" spans="1:10" ht="25" customHeight="1" x14ac:dyDescent="0.25">
      <c r="A14" s="204" t="s">
        <v>25</v>
      </c>
      <c r="B14" s="204" t="s">
        <v>26</v>
      </c>
      <c r="C14" s="13">
        <v>34.340000000000003</v>
      </c>
      <c r="D14" s="13">
        <v>0</v>
      </c>
      <c r="E14" s="13">
        <v>34.950000000000003</v>
      </c>
      <c r="F14" s="13">
        <v>0</v>
      </c>
      <c r="G14" s="13">
        <v>0</v>
      </c>
      <c r="H14" s="13">
        <v>0</v>
      </c>
      <c r="I14" s="175" t="s">
        <v>87</v>
      </c>
      <c r="J14" s="176" t="s">
        <v>240</v>
      </c>
    </row>
    <row r="15" spans="1:10" ht="25" customHeight="1" x14ac:dyDescent="0.25">
      <c r="A15" s="204" t="s">
        <v>27</v>
      </c>
      <c r="B15" s="204" t="s">
        <v>28</v>
      </c>
      <c r="C15" s="13">
        <v>34.340000000000003</v>
      </c>
      <c r="D15" s="13">
        <v>0</v>
      </c>
      <c r="E15" s="13">
        <v>34.950000000000003</v>
      </c>
      <c r="F15" s="13">
        <v>0</v>
      </c>
      <c r="G15" s="13">
        <v>0</v>
      </c>
      <c r="H15" s="13">
        <v>0</v>
      </c>
      <c r="I15" s="175" t="s">
        <v>87</v>
      </c>
      <c r="J15" s="176" t="s">
        <v>240</v>
      </c>
    </row>
    <row r="16" spans="1:10" ht="25" customHeight="1" x14ac:dyDescent="0.25">
      <c r="A16" s="204" t="s">
        <v>29</v>
      </c>
      <c r="B16" s="204" t="s">
        <v>30</v>
      </c>
      <c r="C16" s="13">
        <v>70.09</v>
      </c>
      <c r="D16" s="13">
        <v>0</v>
      </c>
      <c r="E16" s="13">
        <v>29.54</v>
      </c>
      <c r="F16" s="13">
        <v>0</v>
      </c>
      <c r="G16" s="13">
        <v>0</v>
      </c>
      <c r="H16" s="13">
        <v>0</v>
      </c>
      <c r="I16" s="175" t="s">
        <v>87</v>
      </c>
      <c r="J16" s="176" t="s">
        <v>240</v>
      </c>
    </row>
    <row r="17" spans="1:10" ht="25" customHeight="1" x14ac:dyDescent="0.25">
      <c r="A17" s="204" t="s">
        <v>31</v>
      </c>
      <c r="B17" s="204" t="s">
        <v>28</v>
      </c>
      <c r="C17" s="13">
        <v>70.09</v>
      </c>
      <c r="D17" s="13">
        <v>0</v>
      </c>
      <c r="E17" s="13">
        <v>29.54</v>
      </c>
      <c r="F17" s="13">
        <v>0</v>
      </c>
      <c r="G17" s="13">
        <v>0</v>
      </c>
      <c r="H17" s="13">
        <v>0</v>
      </c>
      <c r="I17" s="175" t="s">
        <v>87</v>
      </c>
      <c r="J17" s="176" t="s">
        <v>240</v>
      </c>
    </row>
    <row r="18" spans="1:10" ht="25" customHeight="1" x14ac:dyDescent="0.25">
      <c r="A18" s="204" t="s">
        <v>32</v>
      </c>
      <c r="B18" s="204" t="s">
        <v>33</v>
      </c>
      <c r="C18" s="13">
        <v>0</v>
      </c>
      <c r="D18" s="13">
        <v>0</v>
      </c>
      <c r="E18" s="13">
        <v>0</v>
      </c>
      <c r="F18" s="13">
        <v>0</v>
      </c>
      <c r="G18" s="13">
        <v>0</v>
      </c>
      <c r="H18" s="13">
        <v>0</v>
      </c>
      <c r="I18" s="175" t="s">
        <v>87</v>
      </c>
      <c r="J18" s="176" t="s">
        <v>240</v>
      </c>
    </row>
    <row r="19" spans="1:10" ht="25" customHeight="1" x14ac:dyDescent="0.25">
      <c r="A19" s="204" t="s">
        <v>34</v>
      </c>
      <c r="B19" s="204" t="s">
        <v>28</v>
      </c>
      <c r="C19" s="13">
        <v>1.1200000000000001</v>
      </c>
      <c r="D19" s="13">
        <v>0</v>
      </c>
      <c r="E19" s="13">
        <v>22.81</v>
      </c>
      <c r="F19" s="13">
        <v>0</v>
      </c>
      <c r="G19" s="13">
        <v>0</v>
      </c>
      <c r="H19" s="13">
        <v>0</v>
      </c>
      <c r="I19" s="175" t="s">
        <v>87</v>
      </c>
      <c r="J19" s="176" t="s">
        <v>240</v>
      </c>
    </row>
    <row r="20" spans="1:10" ht="25" customHeight="1" x14ac:dyDescent="0.25">
      <c r="A20" s="204" t="s">
        <v>144</v>
      </c>
      <c r="B20" s="204" t="s">
        <v>38</v>
      </c>
      <c r="C20" s="13">
        <v>0</v>
      </c>
      <c r="D20" s="13">
        <v>0</v>
      </c>
      <c r="E20" s="13">
        <v>0</v>
      </c>
      <c r="F20" s="13">
        <v>0</v>
      </c>
      <c r="G20" s="13">
        <v>0</v>
      </c>
      <c r="H20" s="13">
        <v>0</v>
      </c>
      <c r="I20" s="175" t="s">
        <v>87</v>
      </c>
      <c r="J20" s="176" t="s">
        <v>240</v>
      </c>
    </row>
    <row r="21" spans="1:10" ht="25" customHeight="1" x14ac:dyDescent="0.25">
      <c r="A21" s="204" t="s">
        <v>145</v>
      </c>
      <c r="B21" s="204" t="s">
        <v>40</v>
      </c>
      <c r="C21" s="13">
        <v>0</v>
      </c>
      <c r="D21" s="13">
        <v>0</v>
      </c>
      <c r="E21" s="13">
        <v>0</v>
      </c>
      <c r="F21" s="13">
        <v>0</v>
      </c>
      <c r="G21" s="13">
        <v>0</v>
      </c>
      <c r="H21" s="13">
        <v>0</v>
      </c>
      <c r="I21" s="175" t="s">
        <v>87</v>
      </c>
      <c r="J21" s="176" t="s">
        <v>240</v>
      </c>
    </row>
    <row r="22" spans="1:10" ht="25" customHeight="1" x14ac:dyDescent="0.25">
      <c r="A22" s="204" t="s">
        <v>150</v>
      </c>
      <c r="B22" s="204" t="s">
        <v>36</v>
      </c>
      <c r="C22" s="13">
        <v>0</v>
      </c>
      <c r="D22" s="13">
        <v>0</v>
      </c>
      <c r="E22" s="13">
        <v>0</v>
      </c>
      <c r="F22" s="13">
        <v>0</v>
      </c>
      <c r="G22" s="13">
        <v>0</v>
      </c>
      <c r="H22" s="13">
        <v>0</v>
      </c>
      <c r="I22" s="175" t="s">
        <v>87</v>
      </c>
      <c r="J22" s="176" t="s">
        <v>240</v>
      </c>
    </row>
    <row r="23" spans="1:10" ht="25" customHeight="1" x14ac:dyDescent="0.25">
      <c r="A23" s="204" t="s">
        <v>41</v>
      </c>
      <c r="B23" s="204" t="s">
        <v>42</v>
      </c>
      <c r="C23" s="13">
        <v>0</v>
      </c>
      <c r="D23" s="13">
        <v>0</v>
      </c>
      <c r="E23" s="13">
        <v>0</v>
      </c>
      <c r="F23" s="13">
        <v>0</v>
      </c>
      <c r="G23" s="13">
        <v>0</v>
      </c>
      <c r="H23" s="13">
        <v>0</v>
      </c>
      <c r="I23" s="175" t="s">
        <v>87</v>
      </c>
      <c r="J23" s="176" t="s">
        <v>240</v>
      </c>
    </row>
    <row r="24" spans="1:10" ht="25" customHeight="1" x14ac:dyDescent="0.25">
      <c r="A24" s="204" t="s">
        <v>43</v>
      </c>
      <c r="B24" s="204" t="s">
        <v>44</v>
      </c>
      <c r="C24" s="13">
        <v>0</v>
      </c>
      <c r="D24" s="13">
        <v>0</v>
      </c>
      <c r="E24" s="13">
        <v>0</v>
      </c>
      <c r="F24" s="13">
        <v>0</v>
      </c>
      <c r="G24" s="13">
        <v>0</v>
      </c>
      <c r="H24" s="13">
        <v>0</v>
      </c>
      <c r="I24" s="175" t="s">
        <v>87</v>
      </c>
      <c r="J24" s="176" t="s">
        <v>240</v>
      </c>
    </row>
    <row r="25" spans="1:10" ht="25" customHeight="1" x14ac:dyDescent="0.25">
      <c r="A25" s="204" t="s">
        <v>47</v>
      </c>
      <c r="B25" s="204" t="s">
        <v>28</v>
      </c>
      <c r="C25" s="13">
        <v>0</v>
      </c>
      <c r="D25" s="13">
        <v>0</v>
      </c>
      <c r="E25" s="13">
        <v>0</v>
      </c>
      <c r="F25" s="13">
        <v>0</v>
      </c>
      <c r="G25" s="13">
        <v>0</v>
      </c>
      <c r="H25" s="13">
        <v>0</v>
      </c>
      <c r="I25" s="175" t="s">
        <v>87</v>
      </c>
      <c r="J25" s="176" t="s">
        <v>240</v>
      </c>
    </row>
    <row r="26" spans="1:10" ht="25" customHeight="1" x14ac:dyDescent="0.25">
      <c r="A26" s="204" t="s">
        <v>48</v>
      </c>
      <c r="B26" s="204" t="s">
        <v>49</v>
      </c>
      <c r="C26" s="13">
        <v>0</v>
      </c>
      <c r="D26" s="13">
        <v>0</v>
      </c>
      <c r="E26" s="13">
        <v>0</v>
      </c>
      <c r="F26" s="13">
        <v>0</v>
      </c>
      <c r="G26" s="13">
        <v>0</v>
      </c>
      <c r="H26" s="13">
        <v>0</v>
      </c>
      <c r="I26" s="175" t="s">
        <v>87</v>
      </c>
      <c r="J26" s="176" t="s">
        <v>240</v>
      </c>
    </row>
    <row r="27" spans="1:10" ht="25" customHeight="1" x14ac:dyDescent="0.25">
      <c r="A27" s="204" t="s">
        <v>50</v>
      </c>
      <c r="B27" s="204" t="s">
        <v>28</v>
      </c>
      <c r="C27" s="13">
        <v>0</v>
      </c>
      <c r="D27" s="13">
        <v>0</v>
      </c>
      <c r="E27" s="13">
        <v>24.8</v>
      </c>
      <c r="F27" s="13">
        <v>0</v>
      </c>
      <c r="G27" s="13">
        <v>0</v>
      </c>
      <c r="H27" s="13">
        <v>0</v>
      </c>
      <c r="I27" s="175" t="s">
        <v>87</v>
      </c>
      <c r="J27" s="176" t="s">
        <v>240</v>
      </c>
    </row>
    <row r="28" spans="1:10" ht="25" customHeight="1" x14ac:dyDescent="0.25">
      <c r="A28" s="204" t="s">
        <v>51</v>
      </c>
      <c r="B28" s="204" t="s">
        <v>52</v>
      </c>
      <c r="C28" s="13">
        <v>0</v>
      </c>
      <c r="D28" s="13">
        <v>0</v>
      </c>
      <c r="E28" s="13">
        <v>32.36</v>
      </c>
      <c r="F28" s="13">
        <v>0.22</v>
      </c>
      <c r="G28" s="13">
        <v>0</v>
      </c>
      <c r="H28" s="13">
        <v>7.0000000000000007E-2</v>
      </c>
      <c r="I28" s="175" t="s">
        <v>87</v>
      </c>
      <c r="J28" s="176" t="s">
        <v>240</v>
      </c>
    </row>
    <row r="29" spans="1:10" ht="25" customHeight="1" x14ac:dyDescent="0.25">
      <c r="A29" s="204" t="s">
        <v>53</v>
      </c>
      <c r="B29" s="204" t="s">
        <v>54</v>
      </c>
      <c r="C29" s="13">
        <v>0</v>
      </c>
      <c r="D29" s="13">
        <v>0</v>
      </c>
      <c r="E29" s="13">
        <v>32.36</v>
      </c>
      <c r="F29" s="13">
        <v>0.22</v>
      </c>
      <c r="G29" s="13">
        <v>0</v>
      </c>
      <c r="H29" s="13">
        <v>7.0000000000000007E-2</v>
      </c>
      <c r="I29" s="175" t="s">
        <v>87</v>
      </c>
      <c r="J29" s="176" t="s">
        <v>240</v>
      </c>
    </row>
    <row r="30" spans="1:10" ht="25" customHeight="1" x14ac:dyDescent="0.25">
      <c r="A30" s="204" t="s">
        <v>55</v>
      </c>
      <c r="B30" s="204" t="s">
        <v>56</v>
      </c>
      <c r="C30" s="13">
        <v>0</v>
      </c>
      <c r="D30" s="13">
        <v>0</v>
      </c>
      <c r="E30" s="13">
        <v>32.36</v>
      </c>
      <c r="F30" s="13">
        <v>0.22</v>
      </c>
      <c r="G30" s="13">
        <v>0</v>
      </c>
      <c r="H30" s="13">
        <v>7.0000000000000007E-2</v>
      </c>
      <c r="I30" s="175" t="s">
        <v>87</v>
      </c>
      <c r="J30" s="176" t="s">
        <v>240</v>
      </c>
    </row>
    <row r="31" spans="1:10" ht="25" customHeight="1" x14ac:dyDescent="0.25">
      <c r="A31" s="204" t="s">
        <v>57</v>
      </c>
      <c r="B31" s="204" t="s">
        <v>58</v>
      </c>
      <c r="C31" s="13">
        <v>0</v>
      </c>
      <c r="D31" s="13">
        <v>0</v>
      </c>
      <c r="E31" s="13">
        <v>32.36</v>
      </c>
      <c r="F31" s="13">
        <v>0.22</v>
      </c>
      <c r="G31" s="13">
        <v>0</v>
      </c>
      <c r="H31" s="13">
        <v>7.0000000000000007E-2</v>
      </c>
      <c r="I31" s="175" t="s">
        <v>87</v>
      </c>
      <c r="J31" s="176" t="s">
        <v>240</v>
      </c>
    </row>
  </sheetData>
  <pageMargins left="0.7" right="0.7" top="0.75" bottom="0.75" header="0.3" footer="0.3"/>
  <pageSetup paperSize="0"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B95042-257C-4E28-A14F-504B5D2CB928}">
  <dimension ref="A1:J94"/>
  <sheetViews>
    <sheetView topLeftCell="A2" workbookViewId="0">
      <selection activeCell="A7" sqref="A7"/>
    </sheetView>
  </sheetViews>
  <sheetFormatPr defaultRowHeight="12.5" x14ac:dyDescent="0.25"/>
  <cols>
    <col min="1" max="1" width="64.81640625" customWidth="1"/>
    <col min="2" max="2" width="17.1796875" customWidth="1"/>
    <col min="3" max="3" width="18" bestFit="1" customWidth="1"/>
    <col min="4" max="4" width="12" bestFit="1" customWidth="1"/>
    <col min="5" max="5" width="8.81640625" bestFit="1" customWidth="1"/>
    <col min="6" max="6" width="14.7265625" bestFit="1" customWidth="1"/>
    <col min="7" max="7" width="16.81640625" bestFit="1" customWidth="1"/>
    <col min="8" max="8" width="25.1796875" bestFit="1" customWidth="1"/>
    <col min="9" max="9" width="11.453125" customWidth="1"/>
    <col min="10" max="10" width="12.179687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41</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190</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52" x14ac:dyDescent="0.25">
      <c r="A11" s="110" t="s">
        <v>8</v>
      </c>
      <c r="B11" s="111" t="s">
        <v>9</v>
      </c>
      <c r="C11" s="112" t="s">
        <v>10</v>
      </c>
      <c r="D11" s="112" t="s">
        <v>11</v>
      </c>
      <c r="E11" s="112" t="s">
        <v>12</v>
      </c>
      <c r="F11" s="112" t="s">
        <v>13</v>
      </c>
      <c r="G11" s="112" t="s">
        <v>14</v>
      </c>
      <c r="H11" s="112" t="s">
        <v>15</v>
      </c>
      <c r="I11" s="112" t="s">
        <v>16</v>
      </c>
      <c r="J11" s="112" t="s">
        <v>17</v>
      </c>
    </row>
    <row r="12" spans="1:10" x14ac:dyDescent="0.25">
      <c r="A12" s="204" t="s">
        <v>60</v>
      </c>
      <c r="B12" s="204" t="s">
        <v>61</v>
      </c>
      <c r="C12" s="13">
        <v>0.65</v>
      </c>
      <c r="D12" s="13">
        <v>17.3</v>
      </c>
      <c r="E12" s="13">
        <v>0</v>
      </c>
      <c r="F12" s="13">
        <v>0</v>
      </c>
      <c r="G12" s="13">
        <v>0</v>
      </c>
      <c r="H12" s="13">
        <v>0</v>
      </c>
      <c r="I12" s="177" t="s">
        <v>62</v>
      </c>
      <c r="J12" s="181">
        <v>45291</v>
      </c>
    </row>
    <row r="13" spans="1:10" x14ac:dyDescent="0.25">
      <c r="A13" s="204" t="s">
        <v>63</v>
      </c>
      <c r="B13" s="204" t="s">
        <v>64</v>
      </c>
      <c r="C13" s="13">
        <v>1.83</v>
      </c>
      <c r="D13" s="13">
        <v>17.16</v>
      </c>
      <c r="E13" s="13">
        <v>0</v>
      </c>
      <c r="F13" s="13">
        <v>0</v>
      </c>
      <c r="G13" s="13">
        <v>0</v>
      </c>
      <c r="H13" s="13">
        <v>0</v>
      </c>
      <c r="I13" s="177" t="s">
        <v>62</v>
      </c>
      <c r="J13" s="181">
        <v>45291</v>
      </c>
    </row>
    <row r="14" spans="1:10" x14ac:dyDescent="0.25">
      <c r="A14" s="204" t="s">
        <v>65</v>
      </c>
      <c r="B14" s="204" t="s">
        <v>66</v>
      </c>
      <c r="C14" s="13">
        <v>1.83</v>
      </c>
      <c r="D14" s="13">
        <v>17.16</v>
      </c>
      <c r="E14" s="13">
        <v>0</v>
      </c>
      <c r="F14" s="13">
        <v>0</v>
      </c>
      <c r="G14" s="13">
        <v>0</v>
      </c>
      <c r="H14" s="13">
        <v>0</v>
      </c>
      <c r="I14" s="177" t="s">
        <v>62</v>
      </c>
      <c r="J14" s="181">
        <v>45291</v>
      </c>
    </row>
    <row r="15" spans="1:10" x14ac:dyDescent="0.25">
      <c r="A15" s="204" t="s">
        <v>67</v>
      </c>
      <c r="B15" s="204" t="s">
        <v>68</v>
      </c>
      <c r="C15" s="13">
        <v>1.83</v>
      </c>
      <c r="D15" s="13">
        <v>17.16</v>
      </c>
      <c r="E15" s="13">
        <v>0</v>
      </c>
      <c r="F15" s="13">
        <v>0</v>
      </c>
      <c r="G15" s="13">
        <v>0</v>
      </c>
      <c r="H15" s="13">
        <v>0</v>
      </c>
      <c r="I15" s="177" t="s">
        <v>62</v>
      </c>
      <c r="J15" s="181">
        <v>45291</v>
      </c>
    </row>
    <row r="16" spans="1:10" x14ac:dyDescent="0.25">
      <c r="A16" s="204" t="s">
        <v>69</v>
      </c>
      <c r="B16" s="204" t="s">
        <v>70</v>
      </c>
      <c r="C16" s="13">
        <v>1.83</v>
      </c>
      <c r="D16" s="13">
        <v>17.16</v>
      </c>
      <c r="E16" s="13">
        <v>0</v>
      </c>
      <c r="F16" s="13">
        <v>0</v>
      </c>
      <c r="G16" s="13">
        <v>0</v>
      </c>
      <c r="H16" s="13">
        <v>0</v>
      </c>
      <c r="I16" s="177" t="s">
        <v>62</v>
      </c>
      <c r="J16" s="181">
        <v>45291</v>
      </c>
    </row>
    <row r="17" spans="1:10" x14ac:dyDescent="0.25">
      <c r="A17" s="204" t="s">
        <v>71</v>
      </c>
      <c r="B17" s="204" t="s">
        <v>72</v>
      </c>
      <c r="C17" s="13">
        <v>1.19</v>
      </c>
      <c r="D17" s="13">
        <v>12.32</v>
      </c>
      <c r="E17" s="13">
        <v>0</v>
      </c>
      <c r="F17" s="13">
        <v>0</v>
      </c>
      <c r="G17" s="13">
        <v>0</v>
      </c>
      <c r="H17" s="13">
        <v>0</v>
      </c>
      <c r="I17" s="177" t="s">
        <v>62</v>
      </c>
      <c r="J17" s="181">
        <v>45291</v>
      </c>
    </row>
    <row r="18" spans="1:10" x14ac:dyDescent="0.25">
      <c r="A18" s="204" t="s">
        <v>73</v>
      </c>
      <c r="B18" s="204" t="s">
        <v>74</v>
      </c>
      <c r="C18" s="13">
        <v>1.19</v>
      </c>
      <c r="D18" s="13">
        <v>12.32</v>
      </c>
      <c r="E18" s="13">
        <v>0</v>
      </c>
      <c r="F18" s="13">
        <v>0</v>
      </c>
      <c r="G18" s="13">
        <v>0</v>
      </c>
      <c r="H18" s="13">
        <v>0</v>
      </c>
      <c r="I18" s="177" t="s">
        <v>62</v>
      </c>
      <c r="J18" s="181">
        <v>45291</v>
      </c>
    </row>
    <row r="19" spans="1:10" x14ac:dyDescent="0.25">
      <c r="A19" s="204" t="s">
        <v>75</v>
      </c>
      <c r="B19" s="204" t="s">
        <v>76</v>
      </c>
      <c r="C19" s="13">
        <v>1.19</v>
      </c>
      <c r="D19" s="13">
        <v>12.32</v>
      </c>
      <c r="E19" s="13">
        <v>0</v>
      </c>
      <c r="F19" s="13">
        <v>0</v>
      </c>
      <c r="G19" s="13">
        <v>0</v>
      </c>
      <c r="H19" s="13">
        <v>0</v>
      </c>
      <c r="I19" s="177" t="s">
        <v>62</v>
      </c>
      <c r="J19" s="181">
        <v>45291</v>
      </c>
    </row>
    <row r="20" spans="1:10" x14ac:dyDescent="0.25">
      <c r="A20" s="204" t="s">
        <v>77</v>
      </c>
      <c r="B20" s="204" t="s">
        <v>78</v>
      </c>
      <c r="C20" s="13">
        <v>1.19</v>
      </c>
      <c r="D20" s="13">
        <v>12.32</v>
      </c>
      <c r="E20" s="13">
        <v>0</v>
      </c>
      <c r="F20" s="13">
        <v>0</v>
      </c>
      <c r="G20" s="13">
        <v>0</v>
      </c>
      <c r="H20" s="13">
        <v>0</v>
      </c>
      <c r="I20" s="177" t="s">
        <v>62</v>
      </c>
      <c r="J20" s="181">
        <v>45291</v>
      </c>
    </row>
    <row r="21" spans="1:10" x14ac:dyDescent="0.25">
      <c r="A21" s="204" t="s">
        <v>79</v>
      </c>
      <c r="B21" s="204" t="s">
        <v>80</v>
      </c>
      <c r="C21" s="13">
        <v>2.19</v>
      </c>
      <c r="D21" s="13">
        <v>17.95</v>
      </c>
      <c r="E21" s="13">
        <v>0</v>
      </c>
      <c r="F21" s="13">
        <v>0</v>
      </c>
      <c r="G21" s="13">
        <v>0</v>
      </c>
      <c r="H21" s="13">
        <v>0</v>
      </c>
      <c r="I21" s="177" t="s">
        <v>62</v>
      </c>
      <c r="J21" s="181">
        <v>45291</v>
      </c>
    </row>
    <row r="22" spans="1:10" x14ac:dyDescent="0.25">
      <c r="A22" s="204" t="s">
        <v>81</v>
      </c>
      <c r="B22" s="204" t="s">
        <v>82</v>
      </c>
      <c r="C22" s="13">
        <v>2.19</v>
      </c>
      <c r="D22" s="13">
        <v>17.95</v>
      </c>
      <c r="E22" s="13">
        <v>0</v>
      </c>
      <c r="F22" s="13">
        <v>0</v>
      </c>
      <c r="G22" s="13">
        <v>0</v>
      </c>
      <c r="H22" s="13">
        <v>0</v>
      </c>
      <c r="I22" s="177" t="s">
        <v>62</v>
      </c>
      <c r="J22" s="181">
        <v>45291</v>
      </c>
    </row>
    <row r="23" spans="1:10" x14ac:dyDescent="0.25">
      <c r="A23" s="204" t="s">
        <v>172</v>
      </c>
      <c r="B23" s="204" t="s">
        <v>173</v>
      </c>
      <c r="C23" s="13">
        <v>0</v>
      </c>
      <c r="D23" s="13">
        <v>0</v>
      </c>
      <c r="E23" s="13">
        <v>0</v>
      </c>
      <c r="F23" s="13">
        <v>0</v>
      </c>
      <c r="G23" s="13">
        <v>0</v>
      </c>
      <c r="H23" s="13">
        <v>0</v>
      </c>
      <c r="I23" s="177" t="s">
        <v>62</v>
      </c>
      <c r="J23" s="181">
        <v>45291</v>
      </c>
    </row>
    <row r="24" spans="1:10" x14ac:dyDescent="0.25">
      <c r="A24" s="204" t="s">
        <v>174</v>
      </c>
      <c r="B24" s="204" t="s">
        <v>28</v>
      </c>
      <c r="C24" s="13">
        <v>0</v>
      </c>
      <c r="D24" s="13">
        <v>0</v>
      </c>
      <c r="E24" s="13">
        <v>0</v>
      </c>
      <c r="F24" s="13">
        <v>0</v>
      </c>
      <c r="G24" s="13">
        <v>0</v>
      </c>
      <c r="H24" s="13">
        <v>0</v>
      </c>
      <c r="I24" s="177" t="s">
        <v>62</v>
      </c>
      <c r="J24" s="181">
        <v>45291</v>
      </c>
    </row>
    <row r="25" spans="1:10" x14ac:dyDescent="0.25">
      <c r="A25" s="204" t="s">
        <v>175</v>
      </c>
      <c r="B25" s="204" t="s">
        <v>28</v>
      </c>
      <c r="C25" s="13">
        <v>86.93</v>
      </c>
      <c r="D25" s="13">
        <v>0</v>
      </c>
      <c r="E25" s="13">
        <v>2.37</v>
      </c>
      <c r="F25" s="13">
        <v>0</v>
      </c>
      <c r="G25" s="13">
        <v>0</v>
      </c>
      <c r="H25" s="13">
        <v>0</v>
      </c>
      <c r="I25" s="177" t="s">
        <v>62</v>
      </c>
      <c r="J25" s="181">
        <v>45291</v>
      </c>
    </row>
    <row r="26" spans="1:10" x14ac:dyDescent="0.25">
      <c r="A26" s="204" t="s">
        <v>83</v>
      </c>
      <c r="B26" s="204"/>
      <c r="C26" s="13">
        <v>0</v>
      </c>
      <c r="D26" s="13">
        <v>0</v>
      </c>
      <c r="E26" s="13">
        <v>0</v>
      </c>
      <c r="F26" s="13">
        <v>0</v>
      </c>
      <c r="G26" s="13">
        <v>0</v>
      </c>
      <c r="H26" s="13">
        <v>0</v>
      </c>
      <c r="I26" s="177" t="s">
        <v>62</v>
      </c>
      <c r="J26" s="181">
        <v>45291</v>
      </c>
    </row>
    <row r="27" spans="1:10" x14ac:dyDescent="0.25">
      <c r="A27" s="204" t="s">
        <v>171</v>
      </c>
      <c r="B27" s="204"/>
      <c r="C27" s="13">
        <v>0</v>
      </c>
      <c r="D27" s="13">
        <v>0</v>
      </c>
      <c r="E27" s="13">
        <v>0</v>
      </c>
      <c r="F27" s="13">
        <v>0</v>
      </c>
      <c r="G27" s="13">
        <v>0</v>
      </c>
      <c r="H27" s="13">
        <v>0</v>
      </c>
      <c r="I27" s="177" t="s">
        <v>62</v>
      </c>
      <c r="J27" s="181">
        <v>45291</v>
      </c>
    </row>
    <row r="28" spans="1:10" x14ac:dyDescent="0.25">
      <c r="A28" s="204" t="s">
        <v>163</v>
      </c>
      <c r="B28" s="204" t="s">
        <v>28</v>
      </c>
      <c r="C28" s="13">
        <v>0</v>
      </c>
      <c r="D28" s="13">
        <v>0</v>
      </c>
      <c r="E28" s="13">
        <v>0</v>
      </c>
      <c r="F28" s="13">
        <v>0</v>
      </c>
      <c r="G28" s="13">
        <v>0</v>
      </c>
      <c r="H28" s="13">
        <v>0</v>
      </c>
      <c r="I28" s="177" t="s">
        <v>62</v>
      </c>
      <c r="J28" s="181">
        <v>45291</v>
      </c>
    </row>
    <row r="29" spans="1:10" x14ac:dyDescent="0.25">
      <c r="A29" s="204" t="s">
        <v>176</v>
      </c>
      <c r="B29" s="204"/>
      <c r="C29" s="13">
        <v>49.51</v>
      </c>
      <c r="D29" s="13">
        <v>0</v>
      </c>
      <c r="E29" s="13">
        <v>24.85</v>
      </c>
      <c r="F29" s="13">
        <v>0</v>
      </c>
      <c r="G29" s="13">
        <v>0</v>
      </c>
      <c r="H29" s="13">
        <v>0</v>
      </c>
      <c r="I29" s="177" t="s">
        <v>62</v>
      </c>
      <c r="J29" s="181">
        <v>45291</v>
      </c>
    </row>
    <row r="30" spans="1:10" x14ac:dyDescent="0.25">
      <c r="A30" s="204" t="s">
        <v>177</v>
      </c>
      <c r="B30" s="204" t="s">
        <v>178</v>
      </c>
      <c r="C30" s="13">
        <v>31.79</v>
      </c>
      <c r="D30" s="13">
        <v>0</v>
      </c>
      <c r="E30" s="13">
        <v>32.78</v>
      </c>
      <c r="F30" s="13">
        <v>0</v>
      </c>
      <c r="G30" s="13">
        <v>0</v>
      </c>
      <c r="H30" s="13">
        <v>0</v>
      </c>
      <c r="I30" s="177" t="s">
        <v>62</v>
      </c>
      <c r="J30" s="181">
        <v>45291</v>
      </c>
    </row>
    <row r="31" spans="1:10" x14ac:dyDescent="0.25">
      <c r="A31" s="204" t="s">
        <v>179</v>
      </c>
      <c r="B31" s="204" t="s">
        <v>180</v>
      </c>
      <c r="C31" s="13">
        <v>31.79</v>
      </c>
      <c r="D31" s="13">
        <v>0</v>
      </c>
      <c r="E31" s="13">
        <v>32.78</v>
      </c>
      <c r="F31" s="13">
        <v>0</v>
      </c>
      <c r="G31" s="13">
        <v>0</v>
      </c>
      <c r="H31" s="13">
        <v>0</v>
      </c>
      <c r="I31" s="177" t="s">
        <v>62</v>
      </c>
      <c r="J31" s="181">
        <v>45291</v>
      </c>
    </row>
    <row r="32" spans="1:10" x14ac:dyDescent="0.25">
      <c r="A32" s="204" t="s">
        <v>181</v>
      </c>
      <c r="B32" s="204" t="s">
        <v>182</v>
      </c>
      <c r="C32" s="13">
        <v>31.79</v>
      </c>
      <c r="D32" s="13">
        <v>0</v>
      </c>
      <c r="E32" s="13">
        <v>32.78</v>
      </c>
      <c r="F32" s="13">
        <v>0</v>
      </c>
      <c r="G32" s="13">
        <v>0</v>
      </c>
      <c r="H32" s="13">
        <v>0</v>
      </c>
      <c r="I32" s="177" t="s">
        <v>62</v>
      </c>
      <c r="J32" s="181">
        <v>45291</v>
      </c>
    </row>
    <row r="33" spans="1:10" x14ac:dyDescent="0.25">
      <c r="A33" s="204" t="s">
        <v>183</v>
      </c>
      <c r="B33" s="204" t="s">
        <v>28</v>
      </c>
      <c r="C33" s="13">
        <v>31.79</v>
      </c>
      <c r="D33" s="13">
        <v>0</v>
      </c>
      <c r="E33" s="13">
        <v>32.78</v>
      </c>
      <c r="F33" s="13">
        <v>0</v>
      </c>
      <c r="G33" s="13">
        <v>0</v>
      </c>
      <c r="H33" s="13">
        <v>0</v>
      </c>
      <c r="I33" s="177" t="s">
        <v>62</v>
      </c>
      <c r="J33" s="181">
        <v>45291</v>
      </c>
    </row>
    <row r="34" spans="1:10" x14ac:dyDescent="0.25">
      <c r="A34" s="204" t="s">
        <v>18</v>
      </c>
      <c r="B34" s="204" t="s">
        <v>19</v>
      </c>
      <c r="C34" s="13">
        <v>1.75</v>
      </c>
      <c r="D34" s="13">
        <v>0</v>
      </c>
      <c r="E34" s="13">
        <v>0</v>
      </c>
      <c r="F34" s="13">
        <v>0</v>
      </c>
      <c r="G34" s="13">
        <v>0</v>
      </c>
      <c r="H34" s="13">
        <v>0</v>
      </c>
      <c r="I34" s="177" t="s">
        <v>87</v>
      </c>
      <c r="J34" s="181">
        <v>45291</v>
      </c>
    </row>
    <row r="35" spans="1:10" x14ac:dyDescent="0.25">
      <c r="A35" s="204" t="s">
        <v>21</v>
      </c>
      <c r="B35" s="204" t="s">
        <v>22</v>
      </c>
      <c r="C35" s="13">
        <v>0</v>
      </c>
      <c r="D35" s="13">
        <v>0</v>
      </c>
      <c r="E35" s="13">
        <v>0</v>
      </c>
      <c r="F35" s="13">
        <v>0</v>
      </c>
      <c r="G35" s="13">
        <v>0</v>
      </c>
      <c r="H35" s="13">
        <v>0</v>
      </c>
      <c r="I35" s="177" t="s">
        <v>87</v>
      </c>
      <c r="J35" s="181">
        <v>45291</v>
      </c>
    </row>
    <row r="36" spans="1:10" x14ac:dyDescent="0.25">
      <c r="A36" s="204" t="s">
        <v>25</v>
      </c>
      <c r="B36" s="204" t="s">
        <v>26</v>
      </c>
      <c r="C36" s="13">
        <v>8.0299999999999994</v>
      </c>
      <c r="D36" s="13">
        <v>0</v>
      </c>
      <c r="E36" s="13">
        <v>8.0500000000000007</v>
      </c>
      <c r="F36" s="13">
        <v>0</v>
      </c>
      <c r="G36" s="13">
        <v>0</v>
      </c>
      <c r="H36" s="13">
        <v>0</v>
      </c>
      <c r="I36" s="177" t="s">
        <v>87</v>
      </c>
      <c r="J36" s="181">
        <v>45291</v>
      </c>
    </row>
    <row r="37" spans="1:10" x14ac:dyDescent="0.25">
      <c r="A37" s="204" t="s">
        <v>27</v>
      </c>
      <c r="B37" s="204" t="s">
        <v>28</v>
      </c>
      <c r="C37" s="13">
        <v>8.0299999999999994</v>
      </c>
      <c r="D37" s="13">
        <v>0</v>
      </c>
      <c r="E37" s="13">
        <v>8.0500000000000007</v>
      </c>
      <c r="F37" s="13">
        <v>0</v>
      </c>
      <c r="G37" s="13">
        <v>0</v>
      </c>
      <c r="H37" s="13">
        <v>0</v>
      </c>
      <c r="I37" s="177" t="s">
        <v>87</v>
      </c>
      <c r="J37" s="181">
        <v>45291</v>
      </c>
    </row>
    <row r="38" spans="1:10" x14ac:dyDescent="0.25">
      <c r="A38" s="204" t="s">
        <v>29</v>
      </c>
      <c r="B38" s="204" t="s">
        <v>30</v>
      </c>
      <c r="C38" s="13">
        <v>0</v>
      </c>
      <c r="D38" s="13">
        <v>0</v>
      </c>
      <c r="E38" s="13">
        <v>0</v>
      </c>
      <c r="F38" s="13">
        <v>0</v>
      </c>
      <c r="G38" s="13">
        <v>0</v>
      </c>
      <c r="H38" s="13">
        <v>0</v>
      </c>
      <c r="I38" s="177" t="s">
        <v>87</v>
      </c>
      <c r="J38" s="181">
        <v>45291</v>
      </c>
    </row>
    <row r="39" spans="1:10" x14ac:dyDescent="0.25">
      <c r="A39" s="204" t="s">
        <v>31</v>
      </c>
      <c r="B39" s="204" t="s">
        <v>28</v>
      </c>
      <c r="C39" s="13">
        <v>0</v>
      </c>
      <c r="D39" s="13">
        <v>0</v>
      </c>
      <c r="E39" s="13">
        <v>0</v>
      </c>
      <c r="F39" s="13">
        <v>0</v>
      </c>
      <c r="G39" s="13">
        <v>0</v>
      </c>
      <c r="H39" s="13">
        <v>0</v>
      </c>
      <c r="I39" s="177" t="s">
        <v>87</v>
      </c>
      <c r="J39" s="181">
        <v>45291</v>
      </c>
    </row>
    <row r="40" spans="1:10" x14ac:dyDescent="0.25">
      <c r="A40" s="204" t="s">
        <v>32</v>
      </c>
      <c r="B40" s="204" t="s">
        <v>33</v>
      </c>
      <c r="C40" s="13">
        <v>0</v>
      </c>
      <c r="D40" s="13">
        <v>0</v>
      </c>
      <c r="E40" s="13">
        <v>0</v>
      </c>
      <c r="F40" s="13">
        <v>0</v>
      </c>
      <c r="G40" s="13">
        <v>0</v>
      </c>
      <c r="H40" s="13">
        <v>0</v>
      </c>
      <c r="I40" s="177" t="s">
        <v>87</v>
      </c>
      <c r="J40" s="181">
        <v>45291</v>
      </c>
    </row>
    <row r="41" spans="1:10" x14ac:dyDescent="0.25">
      <c r="A41" s="204" t="s">
        <v>34</v>
      </c>
      <c r="B41" s="204" t="s">
        <v>28</v>
      </c>
      <c r="C41" s="13">
        <v>0</v>
      </c>
      <c r="D41" s="13">
        <v>0</v>
      </c>
      <c r="E41" s="13">
        <v>0</v>
      </c>
      <c r="F41" s="13">
        <v>0</v>
      </c>
      <c r="G41" s="13">
        <v>0</v>
      </c>
      <c r="H41" s="13">
        <v>0</v>
      </c>
      <c r="I41" s="177" t="s">
        <v>87</v>
      </c>
      <c r="J41" s="181">
        <v>45291</v>
      </c>
    </row>
    <row r="42" spans="1:10" x14ac:dyDescent="0.25">
      <c r="A42" s="204" t="s">
        <v>91</v>
      </c>
      <c r="B42" s="204" t="s">
        <v>92</v>
      </c>
      <c r="C42" s="13">
        <v>0</v>
      </c>
      <c r="D42" s="13">
        <v>0</v>
      </c>
      <c r="E42" s="13">
        <v>0</v>
      </c>
      <c r="F42" s="13">
        <v>0</v>
      </c>
      <c r="G42" s="13">
        <v>0</v>
      </c>
      <c r="H42" s="13">
        <v>0</v>
      </c>
      <c r="I42" s="177" t="s">
        <v>62</v>
      </c>
      <c r="J42" s="181">
        <v>45291</v>
      </c>
    </row>
    <row r="43" spans="1:10" x14ac:dyDescent="0.25">
      <c r="A43" s="204" t="s">
        <v>93</v>
      </c>
      <c r="B43" s="204" t="s">
        <v>94</v>
      </c>
      <c r="C43" s="13">
        <v>0</v>
      </c>
      <c r="D43" s="13">
        <v>0</v>
      </c>
      <c r="E43" s="13">
        <v>0</v>
      </c>
      <c r="F43" s="13">
        <v>0</v>
      </c>
      <c r="G43" s="13">
        <v>0</v>
      </c>
      <c r="H43" s="13">
        <v>0</v>
      </c>
      <c r="I43" s="177" t="s">
        <v>62</v>
      </c>
      <c r="J43" s="181">
        <v>45291</v>
      </c>
    </row>
    <row r="44" spans="1:10" x14ac:dyDescent="0.25">
      <c r="A44" s="204" t="s">
        <v>148</v>
      </c>
      <c r="B44" s="204" t="s">
        <v>149</v>
      </c>
      <c r="C44" s="13">
        <v>0</v>
      </c>
      <c r="D44" s="13">
        <v>0</v>
      </c>
      <c r="E44" s="13">
        <v>0</v>
      </c>
      <c r="F44" s="13">
        <v>0</v>
      </c>
      <c r="G44" s="13">
        <v>0</v>
      </c>
      <c r="H44" s="13">
        <v>0</v>
      </c>
      <c r="I44" s="177" t="s">
        <v>62</v>
      </c>
      <c r="J44" s="181">
        <v>45291</v>
      </c>
    </row>
    <row r="45" spans="1:10" x14ac:dyDescent="0.25">
      <c r="A45" s="204" t="s">
        <v>144</v>
      </c>
      <c r="B45" s="204" t="s">
        <v>38</v>
      </c>
      <c r="C45" s="13">
        <v>0</v>
      </c>
      <c r="D45" s="13">
        <v>0</v>
      </c>
      <c r="E45" s="13">
        <v>0</v>
      </c>
      <c r="F45" s="13">
        <v>0</v>
      </c>
      <c r="G45" s="13">
        <v>0</v>
      </c>
      <c r="H45" s="13">
        <v>0</v>
      </c>
      <c r="I45" s="177" t="s">
        <v>87</v>
      </c>
      <c r="J45" s="181">
        <v>45291</v>
      </c>
    </row>
    <row r="46" spans="1:10" x14ac:dyDescent="0.25">
      <c r="A46" s="204" t="s">
        <v>145</v>
      </c>
      <c r="B46" s="204" t="s">
        <v>40</v>
      </c>
      <c r="C46" s="13">
        <v>0</v>
      </c>
      <c r="D46" s="13">
        <v>0</v>
      </c>
      <c r="E46" s="13">
        <v>0</v>
      </c>
      <c r="F46" s="13">
        <v>0</v>
      </c>
      <c r="G46" s="13">
        <v>0</v>
      </c>
      <c r="H46" s="13">
        <v>0</v>
      </c>
      <c r="I46" s="177" t="s">
        <v>87</v>
      </c>
      <c r="J46" s="181">
        <v>45291</v>
      </c>
    </row>
    <row r="47" spans="1:10" x14ac:dyDescent="0.25">
      <c r="A47" s="204" t="s">
        <v>150</v>
      </c>
      <c r="B47" s="204" t="s">
        <v>36</v>
      </c>
      <c r="C47" s="13">
        <v>0</v>
      </c>
      <c r="D47" s="13">
        <v>0</v>
      </c>
      <c r="E47" s="13">
        <v>0</v>
      </c>
      <c r="F47" s="13">
        <v>0</v>
      </c>
      <c r="G47" s="13">
        <v>0</v>
      </c>
      <c r="H47" s="13">
        <v>0</v>
      </c>
      <c r="I47" s="177" t="s">
        <v>87</v>
      </c>
      <c r="J47" s="181">
        <v>45291</v>
      </c>
    </row>
    <row r="48" spans="1:10" x14ac:dyDescent="0.25">
      <c r="A48" s="204" t="s">
        <v>41</v>
      </c>
      <c r="B48" s="204" t="s">
        <v>42</v>
      </c>
      <c r="C48" s="13">
        <v>0</v>
      </c>
      <c r="D48" s="13">
        <v>0</v>
      </c>
      <c r="E48" s="13">
        <v>0</v>
      </c>
      <c r="F48" s="13">
        <v>0</v>
      </c>
      <c r="G48" s="13">
        <v>0</v>
      </c>
      <c r="H48" s="13">
        <v>0</v>
      </c>
      <c r="I48" s="177" t="s">
        <v>87</v>
      </c>
      <c r="J48" s="181">
        <v>45291</v>
      </c>
    </row>
    <row r="49" spans="1:10" x14ac:dyDescent="0.25">
      <c r="A49" s="204" t="s">
        <v>43</v>
      </c>
      <c r="B49" s="204" t="s">
        <v>44</v>
      </c>
      <c r="C49" s="13">
        <v>6.93</v>
      </c>
      <c r="D49" s="13">
        <v>0</v>
      </c>
      <c r="E49" s="13">
        <v>11.21</v>
      </c>
      <c r="F49" s="13">
        <v>0</v>
      </c>
      <c r="G49" s="13">
        <v>0</v>
      </c>
      <c r="H49" s="13">
        <v>0</v>
      </c>
      <c r="I49" s="177" t="s">
        <v>87</v>
      </c>
      <c r="J49" s="181">
        <v>45291</v>
      </c>
    </row>
    <row r="50" spans="1:10" x14ac:dyDescent="0.25">
      <c r="A50" s="204" t="s">
        <v>47</v>
      </c>
      <c r="B50" s="204" t="s">
        <v>28</v>
      </c>
      <c r="C50" s="13">
        <v>5.91</v>
      </c>
      <c r="D50" s="13">
        <v>0</v>
      </c>
      <c r="E50" s="13">
        <v>0</v>
      </c>
      <c r="F50" s="13">
        <v>0</v>
      </c>
      <c r="G50" s="13">
        <v>0</v>
      </c>
      <c r="H50" s="13">
        <v>0</v>
      </c>
      <c r="I50" s="177" t="s">
        <v>87</v>
      </c>
      <c r="J50" s="181">
        <v>45291</v>
      </c>
    </row>
    <row r="51" spans="1:10" x14ac:dyDescent="0.25">
      <c r="A51" s="204" t="s">
        <v>48</v>
      </c>
      <c r="B51" s="204" t="s">
        <v>49</v>
      </c>
      <c r="C51" s="13">
        <v>6.35</v>
      </c>
      <c r="D51" s="13">
        <v>0</v>
      </c>
      <c r="E51" s="13">
        <v>0</v>
      </c>
      <c r="F51" s="13">
        <v>0</v>
      </c>
      <c r="G51" s="13">
        <v>0</v>
      </c>
      <c r="H51" s="13">
        <v>0</v>
      </c>
      <c r="I51" s="177" t="s">
        <v>87</v>
      </c>
      <c r="J51" s="181">
        <v>45291</v>
      </c>
    </row>
    <row r="52" spans="1:10" x14ac:dyDescent="0.25">
      <c r="A52" s="204" t="s">
        <v>50</v>
      </c>
      <c r="B52" s="204" t="s">
        <v>28</v>
      </c>
      <c r="C52" s="13">
        <v>7.78</v>
      </c>
      <c r="D52" s="13">
        <v>0</v>
      </c>
      <c r="E52" s="13">
        <v>14.46</v>
      </c>
      <c r="F52" s="13">
        <v>0</v>
      </c>
      <c r="G52" s="13">
        <v>0</v>
      </c>
      <c r="H52" s="13">
        <v>0</v>
      </c>
      <c r="I52" s="177" t="s">
        <v>62</v>
      </c>
      <c r="J52" s="181">
        <v>45291</v>
      </c>
    </row>
    <row r="53" spans="1:10" x14ac:dyDescent="0.25">
      <c r="A53" s="204" t="s">
        <v>95</v>
      </c>
      <c r="B53" s="204" t="s">
        <v>96</v>
      </c>
      <c r="C53" s="13">
        <v>75.69</v>
      </c>
      <c r="D53" s="13">
        <v>0</v>
      </c>
      <c r="E53" s="13">
        <v>10.69</v>
      </c>
      <c r="F53" s="13">
        <v>0</v>
      </c>
      <c r="G53" s="13">
        <v>0</v>
      </c>
      <c r="H53" s="13">
        <v>0</v>
      </c>
      <c r="I53" s="177" t="s">
        <v>62</v>
      </c>
      <c r="J53" s="181">
        <v>45291</v>
      </c>
    </row>
    <row r="54" spans="1:10" x14ac:dyDescent="0.25">
      <c r="A54" s="204" t="s">
        <v>151</v>
      </c>
      <c r="B54" s="204" t="s">
        <v>152</v>
      </c>
      <c r="C54" s="13">
        <v>75.69</v>
      </c>
      <c r="D54" s="13">
        <v>0</v>
      </c>
      <c r="E54" s="13">
        <v>10.69</v>
      </c>
      <c r="F54" s="13">
        <v>0</v>
      </c>
      <c r="G54" s="13">
        <v>0</v>
      </c>
      <c r="H54" s="13">
        <v>0</v>
      </c>
      <c r="I54" s="177" t="s">
        <v>62</v>
      </c>
      <c r="J54" s="181">
        <v>45291</v>
      </c>
    </row>
    <row r="55" spans="1:10" x14ac:dyDescent="0.25">
      <c r="A55" s="204" t="s">
        <v>98</v>
      </c>
      <c r="B55" s="204" t="s">
        <v>99</v>
      </c>
      <c r="C55" s="13">
        <v>75.69</v>
      </c>
      <c r="D55" s="13">
        <v>0</v>
      </c>
      <c r="E55" s="13">
        <v>10.69</v>
      </c>
      <c r="F55" s="13">
        <v>0</v>
      </c>
      <c r="G55" s="13">
        <v>0</v>
      </c>
      <c r="H55" s="13">
        <v>0</v>
      </c>
      <c r="I55" s="177" t="s">
        <v>62</v>
      </c>
      <c r="J55" s="181">
        <v>45291</v>
      </c>
    </row>
    <row r="56" spans="1:10" x14ac:dyDescent="0.25">
      <c r="A56" s="204" t="s">
        <v>100</v>
      </c>
      <c r="B56" s="204" t="s">
        <v>101</v>
      </c>
      <c r="C56" s="13">
        <v>89.15</v>
      </c>
      <c r="D56" s="13">
        <v>0</v>
      </c>
      <c r="E56" s="13">
        <v>10.85</v>
      </c>
      <c r="F56" s="13">
        <v>0</v>
      </c>
      <c r="G56" s="13">
        <v>0</v>
      </c>
      <c r="H56" s="13">
        <v>0</v>
      </c>
      <c r="I56" s="177" t="s">
        <v>62</v>
      </c>
      <c r="J56" s="181">
        <v>45291</v>
      </c>
    </row>
    <row r="57" spans="1:10" x14ac:dyDescent="0.25">
      <c r="A57" s="204" t="s">
        <v>102</v>
      </c>
      <c r="B57" s="204" t="s">
        <v>28</v>
      </c>
      <c r="C57" s="13">
        <v>89.15</v>
      </c>
      <c r="D57" s="13">
        <v>0</v>
      </c>
      <c r="E57" s="13">
        <v>10.85</v>
      </c>
      <c r="F57" s="13">
        <v>0</v>
      </c>
      <c r="G57" s="13">
        <v>0</v>
      </c>
      <c r="H57" s="13">
        <v>0</v>
      </c>
      <c r="I57" s="177" t="s">
        <v>62</v>
      </c>
      <c r="J57" s="181">
        <v>45291</v>
      </c>
    </row>
    <row r="58" spans="1:10" x14ac:dyDescent="0.25">
      <c r="A58" s="204" t="s">
        <v>104</v>
      </c>
      <c r="B58" s="204" t="s">
        <v>28</v>
      </c>
      <c r="C58" s="13">
        <v>66.459999999999994</v>
      </c>
      <c r="D58" s="13">
        <v>0</v>
      </c>
      <c r="E58" s="13">
        <v>13.81</v>
      </c>
      <c r="F58" s="13">
        <v>0</v>
      </c>
      <c r="G58" s="13">
        <v>0</v>
      </c>
      <c r="H58" s="13">
        <v>0</v>
      </c>
      <c r="I58" s="177" t="s">
        <v>62</v>
      </c>
      <c r="J58" s="181">
        <v>45291</v>
      </c>
    </row>
    <row r="59" spans="1:10" x14ac:dyDescent="0.25">
      <c r="A59" s="204" t="s">
        <v>106</v>
      </c>
      <c r="B59" s="204" t="s">
        <v>107</v>
      </c>
      <c r="C59" s="13">
        <v>2.38</v>
      </c>
      <c r="D59" s="13">
        <v>22.65</v>
      </c>
      <c r="E59" s="13">
        <v>0</v>
      </c>
      <c r="F59" s="13">
        <v>0</v>
      </c>
      <c r="G59" s="13">
        <v>0</v>
      </c>
      <c r="H59" s="13">
        <v>0</v>
      </c>
      <c r="I59" s="177" t="s">
        <v>62</v>
      </c>
      <c r="J59" s="181">
        <v>45291</v>
      </c>
    </row>
    <row r="60" spans="1:10" x14ac:dyDescent="0.25">
      <c r="A60" s="204" t="s">
        <v>108</v>
      </c>
      <c r="B60" s="204" t="s">
        <v>28</v>
      </c>
      <c r="C60" s="13">
        <v>2.38</v>
      </c>
      <c r="D60" s="13">
        <v>22.65</v>
      </c>
      <c r="E60" s="13">
        <v>0</v>
      </c>
      <c r="F60" s="13">
        <v>0</v>
      </c>
      <c r="G60" s="13">
        <v>0</v>
      </c>
      <c r="H60" s="13">
        <v>0</v>
      </c>
      <c r="I60" s="177" t="s">
        <v>62</v>
      </c>
      <c r="J60" s="181">
        <v>45291</v>
      </c>
    </row>
    <row r="61" spans="1:10" x14ac:dyDescent="0.25">
      <c r="A61" s="204" t="s">
        <v>109</v>
      </c>
      <c r="B61" s="204" t="s">
        <v>110</v>
      </c>
      <c r="C61" s="13">
        <v>2.38</v>
      </c>
      <c r="D61" s="13">
        <v>22.65</v>
      </c>
      <c r="E61" s="13">
        <v>0</v>
      </c>
      <c r="F61" s="13">
        <v>0</v>
      </c>
      <c r="G61" s="13">
        <v>0</v>
      </c>
      <c r="H61" s="13">
        <v>0</v>
      </c>
      <c r="I61" s="177" t="s">
        <v>62</v>
      </c>
      <c r="J61" s="181">
        <v>45291</v>
      </c>
    </row>
    <row r="62" spans="1:10" x14ac:dyDescent="0.25">
      <c r="A62" s="204" t="s">
        <v>111</v>
      </c>
      <c r="B62" s="204" t="s">
        <v>112</v>
      </c>
      <c r="C62" s="13">
        <v>2.2000000000000002</v>
      </c>
      <c r="D62" s="13">
        <v>21.15</v>
      </c>
      <c r="E62" s="13">
        <v>0.05</v>
      </c>
      <c r="F62" s="13">
        <v>0</v>
      </c>
      <c r="G62" s="13">
        <v>0</v>
      </c>
      <c r="H62" s="13">
        <v>0</v>
      </c>
      <c r="I62" s="177" t="s">
        <v>62</v>
      </c>
      <c r="J62" s="181">
        <v>45291</v>
      </c>
    </row>
    <row r="63" spans="1:10" x14ac:dyDescent="0.25">
      <c r="A63" s="204" t="s">
        <v>113</v>
      </c>
      <c r="B63" s="204" t="s">
        <v>114</v>
      </c>
      <c r="C63" s="13">
        <v>59.56</v>
      </c>
      <c r="D63" s="13">
        <v>0</v>
      </c>
      <c r="E63" s="13">
        <v>10.62</v>
      </c>
      <c r="F63" s="13">
        <v>0</v>
      </c>
      <c r="G63" s="13">
        <v>0</v>
      </c>
      <c r="H63" s="13">
        <v>0</v>
      </c>
      <c r="I63" s="177" t="s">
        <v>62</v>
      </c>
      <c r="J63" s="181">
        <v>45291</v>
      </c>
    </row>
    <row r="64" spans="1:10" x14ac:dyDescent="0.25">
      <c r="A64" s="204" t="s">
        <v>115</v>
      </c>
      <c r="B64" s="204" t="s">
        <v>116</v>
      </c>
      <c r="C64" s="13">
        <v>59.56</v>
      </c>
      <c r="D64" s="13">
        <v>0</v>
      </c>
      <c r="E64" s="13">
        <v>10.62</v>
      </c>
      <c r="F64" s="13">
        <v>0</v>
      </c>
      <c r="G64" s="13">
        <v>0</v>
      </c>
      <c r="H64" s="13">
        <v>0</v>
      </c>
      <c r="I64" s="177" t="s">
        <v>62</v>
      </c>
      <c r="J64" s="181">
        <v>45291</v>
      </c>
    </row>
    <row r="65" spans="1:10" x14ac:dyDescent="0.25">
      <c r="A65" s="204" t="s">
        <v>184</v>
      </c>
      <c r="B65" s="204" t="s">
        <v>185</v>
      </c>
      <c r="C65" s="13">
        <v>59.56</v>
      </c>
      <c r="D65" s="13">
        <v>0</v>
      </c>
      <c r="E65" s="13">
        <v>10.62</v>
      </c>
      <c r="F65" s="13">
        <v>0</v>
      </c>
      <c r="G65" s="13">
        <v>0</v>
      </c>
      <c r="H65" s="13">
        <v>0</v>
      </c>
      <c r="I65" s="177" t="s">
        <v>62</v>
      </c>
      <c r="J65" s="181">
        <v>45291</v>
      </c>
    </row>
    <row r="66" spans="1:10" x14ac:dyDescent="0.25">
      <c r="A66" s="204" t="s">
        <v>117</v>
      </c>
      <c r="B66" s="204" t="s">
        <v>118</v>
      </c>
      <c r="C66" s="13">
        <v>59.56</v>
      </c>
      <c r="D66" s="13">
        <v>0</v>
      </c>
      <c r="E66" s="13">
        <v>10.62</v>
      </c>
      <c r="F66" s="13">
        <v>0</v>
      </c>
      <c r="G66" s="13">
        <v>0</v>
      </c>
      <c r="H66" s="13">
        <v>0</v>
      </c>
      <c r="I66" s="177" t="s">
        <v>62</v>
      </c>
      <c r="J66" s="181">
        <v>45291</v>
      </c>
    </row>
    <row r="67" spans="1:10" x14ac:dyDescent="0.25">
      <c r="A67" s="204" t="s">
        <v>119</v>
      </c>
      <c r="B67" s="204" t="s">
        <v>28</v>
      </c>
      <c r="C67" s="13">
        <v>59.56</v>
      </c>
      <c r="D67" s="13">
        <v>0</v>
      </c>
      <c r="E67" s="13">
        <v>10.62</v>
      </c>
      <c r="F67" s="13">
        <v>0</v>
      </c>
      <c r="G67" s="13">
        <v>0</v>
      </c>
      <c r="H67" s="13">
        <v>0</v>
      </c>
      <c r="I67" s="177" t="s">
        <v>62</v>
      </c>
      <c r="J67" s="181">
        <v>45291</v>
      </c>
    </row>
    <row r="68" spans="1:10" x14ac:dyDescent="0.25">
      <c r="A68" s="204" t="s">
        <v>120</v>
      </c>
      <c r="B68" s="204" t="s">
        <v>121</v>
      </c>
      <c r="C68" s="13">
        <v>83.35</v>
      </c>
      <c r="D68" s="13">
        <v>0</v>
      </c>
      <c r="E68" s="13">
        <v>1.75</v>
      </c>
      <c r="F68" s="13">
        <v>0</v>
      </c>
      <c r="G68" s="13">
        <v>0</v>
      </c>
      <c r="H68" s="13">
        <v>0</v>
      </c>
      <c r="I68" s="177" t="s">
        <v>62</v>
      </c>
      <c r="J68" s="181">
        <v>45291</v>
      </c>
    </row>
    <row r="69" spans="1:10" x14ac:dyDescent="0.25">
      <c r="A69" s="204" t="s">
        <v>122</v>
      </c>
      <c r="B69" s="204" t="s">
        <v>123</v>
      </c>
      <c r="C69" s="13">
        <v>83.35</v>
      </c>
      <c r="D69" s="13">
        <v>0</v>
      </c>
      <c r="E69" s="13">
        <v>1.75</v>
      </c>
      <c r="F69" s="13">
        <v>0</v>
      </c>
      <c r="G69" s="13">
        <v>0</v>
      </c>
      <c r="H69" s="13">
        <v>0</v>
      </c>
      <c r="I69" s="177" t="s">
        <v>62</v>
      </c>
      <c r="J69" s="181">
        <v>45291</v>
      </c>
    </row>
    <row r="70" spans="1:10" x14ac:dyDescent="0.25">
      <c r="A70" s="204" t="s">
        <v>242</v>
      </c>
      <c r="B70" s="193" t="s">
        <v>133</v>
      </c>
      <c r="C70" s="24">
        <v>6</v>
      </c>
      <c r="D70" s="24">
        <v>12.93</v>
      </c>
      <c r="E70" s="24">
        <v>0</v>
      </c>
      <c r="F70" s="24">
        <v>0</v>
      </c>
      <c r="G70" s="24">
        <v>0</v>
      </c>
      <c r="H70" s="24">
        <v>0</v>
      </c>
      <c r="I70" s="177" t="s">
        <v>243</v>
      </c>
      <c r="J70" s="181">
        <v>45291</v>
      </c>
    </row>
    <row r="71" spans="1:10" x14ac:dyDescent="0.25">
      <c r="A71" s="192" t="s">
        <v>155</v>
      </c>
      <c r="B71" s="192" t="s">
        <v>156</v>
      </c>
      <c r="C71" s="24">
        <v>5.77</v>
      </c>
      <c r="D71" s="24">
        <v>17.48</v>
      </c>
      <c r="E71" s="24">
        <v>2.57</v>
      </c>
      <c r="F71" s="24">
        <v>0</v>
      </c>
      <c r="G71" s="24">
        <v>0</v>
      </c>
      <c r="H71" s="24">
        <v>0</v>
      </c>
      <c r="I71" s="177" t="s">
        <v>243</v>
      </c>
      <c r="J71" s="181">
        <v>45291</v>
      </c>
    </row>
    <row r="72" spans="1:10" x14ac:dyDescent="0.25">
      <c r="A72" s="204" t="s">
        <v>165</v>
      </c>
      <c r="B72" s="204" t="s">
        <v>166</v>
      </c>
      <c r="C72" s="13">
        <v>4.26</v>
      </c>
      <c r="D72" s="13">
        <v>34.04</v>
      </c>
      <c r="E72" s="13">
        <v>0.52</v>
      </c>
      <c r="F72" s="24">
        <v>0</v>
      </c>
      <c r="G72" s="24">
        <v>0</v>
      </c>
      <c r="H72" s="24">
        <v>0</v>
      </c>
      <c r="I72" s="177" t="s">
        <v>62</v>
      </c>
      <c r="J72" s="181">
        <v>45291</v>
      </c>
    </row>
    <row r="73" spans="1:10" x14ac:dyDescent="0.25">
      <c r="A73" s="204" t="s">
        <v>167</v>
      </c>
      <c r="B73" s="204"/>
      <c r="C73" s="13">
        <v>3.51</v>
      </c>
      <c r="D73" s="13">
        <v>26.55</v>
      </c>
      <c r="E73" s="13">
        <v>0.16</v>
      </c>
      <c r="F73" s="24">
        <v>0</v>
      </c>
      <c r="G73" s="24">
        <v>0</v>
      </c>
      <c r="H73" s="24">
        <v>0</v>
      </c>
      <c r="I73" s="177" t="s">
        <v>62</v>
      </c>
      <c r="J73" s="181">
        <v>45291</v>
      </c>
    </row>
    <row r="74" spans="1:10" x14ac:dyDescent="0.25">
      <c r="A74" s="204" t="s">
        <v>186</v>
      </c>
      <c r="B74" s="204" t="s">
        <v>28</v>
      </c>
      <c r="C74" s="13">
        <v>4.75</v>
      </c>
      <c r="D74" s="13">
        <v>12.36</v>
      </c>
      <c r="E74" s="13">
        <v>2.35</v>
      </c>
      <c r="F74" s="13">
        <v>0.06</v>
      </c>
      <c r="G74" s="24">
        <v>0</v>
      </c>
      <c r="H74" s="24">
        <v>0</v>
      </c>
      <c r="I74" s="177" t="s">
        <v>62</v>
      </c>
      <c r="J74" s="181">
        <v>45291</v>
      </c>
    </row>
    <row r="75" spans="1:10" x14ac:dyDescent="0.25">
      <c r="A75" s="204" t="s">
        <v>51</v>
      </c>
      <c r="B75" s="204" t="s">
        <v>52</v>
      </c>
      <c r="C75" s="13">
        <v>6.45</v>
      </c>
      <c r="D75" s="13">
        <v>54.51</v>
      </c>
      <c r="E75" s="13">
        <v>0.33</v>
      </c>
      <c r="F75" s="24">
        <v>0</v>
      </c>
      <c r="G75" s="24">
        <v>0</v>
      </c>
      <c r="H75" s="24">
        <v>0</v>
      </c>
      <c r="I75" s="177" t="s">
        <v>87</v>
      </c>
      <c r="J75" s="181">
        <v>45291</v>
      </c>
    </row>
    <row r="76" spans="1:10" x14ac:dyDescent="0.25">
      <c r="A76" s="204" t="s">
        <v>53</v>
      </c>
      <c r="B76" s="204" t="s">
        <v>54</v>
      </c>
      <c r="C76" s="13">
        <v>6.45</v>
      </c>
      <c r="D76" s="13">
        <v>54.51</v>
      </c>
      <c r="E76" s="13">
        <v>0.33</v>
      </c>
      <c r="F76" s="24">
        <v>0</v>
      </c>
      <c r="G76" s="24">
        <v>0</v>
      </c>
      <c r="H76" s="24">
        <v>0</v>
      </c>
      <c r="I76" s="177" t="s">
        <v>87</v>
      </c>
      <c r="J76" s="181">
        <v>45291</v>
      </c>
    </row>
    <row r="77" spans="1:10" x14ac:dyDescent="0.25">
      <c r="A77" s="204" t="s">
        <v>55</v>
      </c>
      <c r="B77" s="204" t="s">
        <v>56</v>
      </c>
      <c r="C77" s="13">
        <v>6.45</v>
      </c>
      <c r="D77" s="13">
        <v>54.51</v>
      </c>
      <c r="E77" s="13">
        <v>0.33</v>
      </c>
      <c r="F77" s="24">
        <v>0</v>
      </c>
      <c r="G77" s="24">
        <v>0</v>
      </c>
      <c r="H77" s="24">
        <v>0</v>
      </c>
      <c r="I77" s="177" t="s">
        <v>87</v>
      </c>
      <c r="J77" s="181">
        <v>45291</v>
      </c>
    </row>
    <row r="78" spans="1:10" x14ac:dyDescent="0.25">
      <c r="A78" s="204" t="s">
        <v>57</v>
      </c>
      <c r="B78" s="204" t="s">
        <v>58</v>
      </c>
      <c r="C78" s="13">
        <v>6.45</v>
      </c>
      <c r="D78" s="13">
        <v>54.51</v>
      </c>
      <c r="E78" s="13">
        <v>0.33</v>
      </c>
      <c r="F78" s="24">
        <v>0</v>
      </c>
      <c r="G78" s="24">
        <v>0</v>
      </c>
      <c r="H78" s="24">
        <v>0</v>
      </c>
      <c r="I78" s="177" t="s">
        <v>87</v>
      </c>
      <c r="J78" s="181">
        <v>45291</v>
      </c>
    </row>
    <row r="79" spans="1:10" x14ac:dyDescent="0.25">
      <c r="A79" s="204" t="s">
        <v>124</v>
      </c>
      <c r="B79" s="204" t="s">
        <v>125</v>
      </c>
      <c r="C79" s="13">
        <v>3.53</v>
      </c>
      <c r="D79" s="13">
        <v>15.53</v>
      </c>
      <c r="E79" s="13">
        <v>3.61</v>
      </c>
      <c r="F79" s="24">
        <v>0</v>
      </c>
      <c r="G79" s="24">
        <v>0</v>
      </c>
      <c r="H79" s="24">
        <v>0</v>
      </c>
      <c r="I79" s="177" t="s">
        <v>62</v>
      </c>
      <c r="J79" s="181">
        <v>45291</v>
      </c>
    </row>
    <row r="80" spans="1:10" x14ac:dyDescent="0.25">
      <c r="A80" s="204" t="s">
        <v>157</v>
      </c>
      <c r="B80" s="204" t="s">
        <v>28</v>
      </c>
      <c r="C80" s="13">
        <v>3.53</v>
      </c>
      <c r="D80" s="13">
        <v>15.53</v>
      </c>
      <c r="E80" s="13">
        <v>3.61</v>
      </c>
      <c r="F80" s="24">
        <v>0</v>
      </c>
      <c r="G80" s="24">
        <v>0</v>
      </c>
      <c r="H80" s="24">
        <v>0</v>
      </c>
      <c r="I80" s="177" t="s">
        <v>62</v>
      </c>
      <c r="J80" s="181">
        <v>45291</v>
      </c>
    </row>
    <row r="81" spans="1:10" x14ac:dyDescent="0.25">
      <c r="A81" s="204" t="s">
        <v>126</v>
      </c>
      <c r="B81" s="204" t="s">
        <v>127</v>
      </c>
      <c r="C81" s="13">
        <v>3.53</v>
      </c>
      <c r="D81" s="13">
        <v>15.53</v>
      </c>
      <c r="E81" s="13">
        <v>3.61</v>
      </c>
      <c r="F81" s="24">
        <v>0</v>
      </c>
      <c r="G81" s="24">
        <v>0</v>
      </c>
      <c r="H81" s="24">
        <v>0</v>
      </c>
      <c r="I81" s="177" t="s">
        <v>62</v>
      </c>
      <c r="J81" s="181">
        <v>45291</v>
      </c>
    </row>
    <row r="82" spans="1:10" x14ac:dyDescent="0.25">
      <c r="A82" s="204" t="s">
        <v>128</v>
      </c>
      <c r="B82" s="204" t="s">
        <v>129</v>
      </c>
      <c r="C82" s="13">
        <v>3.53</v>
      </c>
      <c r="D82" s="13">
        <v>15.53</v>
      </c>
      <c r="E82" s="13">
        <v>3.61</v>
      </c>
      <c r="F82" s="24">
        <v>0</v>
      </c>
      <c r="G82" s="24">
        <v>0</v>
      </c>
      <c r="H82" s="24">
        <v>0</v>
      </c>
      <c r="I82" s="177" t="s">
        <v>62</v>
      </c>
      <c r="J82" s="181">
        <v>45291</v>
      </c>
    </row>
    <row r="83" spans="1:10" x14ac:dyDescent="0.25">
      <c r="A83" s="204" t="s">
        <v>214</v>
      </c>
      <c r="B83" s="204" t="s">
        <v>215</v>
      </c>
      <c r="C83" s="24">
        <v>11.49</v>
      </c>
      <c r="D83" s="13">
        <v>0</v>
      </c>
      <c r="E83" s="13">
        <v>0</v>
      </c>
      <c r="F83" s="13">
        <v>0</v>
      </c>
      <c r="G83" s="13">
        <v>0</v>
      </c>
      <c r="H83" s="13">
        <v>0</v>
      </c>
      <c r="I83" s="177" t="s">
        <v>62</v>
      </c>
      <c r="J83" s="181">
        <v>45291</v>
      </c>
    </row>
    <row r="84" spans="1:10" x14ac:dyDescent="0.25">
      <c r="A84" s="204" t="s">
        <v>136</v>
      </c>
      <c r="B84" s="204" t="s">
        <v>137</v>
      </c>
      <c r="C84" s="13">
        <v>6.52</v>
      </c>
      <c r="D84" s="13">
        <v>4.8899999999999997</v>
      </c>
      <c r="E84" s="13">
        <v>0</v>
      </c>
      <c r="F84" s="13">
        <v>0</v>
      </c>
      <c r="G84" s="13">
        <v>0</v>
      </c>
      <c r="H84" s="13">
        <v>0</v>
      </c>
      <c r="I84" s="177" t="s">
        <v>62</v>
      </c>
      <c r="J84" s="181">
        <v>45291</v>
      </c>
    </row>
    <row r="85" spans="1:10" x14ac:dyDescent="0.25">
      <c r="A85" s="204" t="s">
        <v>138</v>
      </c>
      <c r="B85" s="204" t="s">
        <v>139</v>
      </c>
      <c r="C85" s="13">
        <v>6.52</v>
      </c>
      <c r="D85" s="13">
        <v>4.8899999999999997</v>
      </c>
      <c r="E85" s="13">
        <v>0</v>
      </c>
      <c r="F85" s="13">
        <v>0</v>
      </c>
      <c r="G85" s="13">
        <v>0</v>
      </c>
      <c r="H85" s="13">
        <v>0</v>
      </c>
      <c r="I85" s="177" t="s">
        <v>62</v>
      </c>
      <c r="J85" s="181">
        <v>45291</v>
      </c>
    </row>
    <row r="86" spans="1:10" x14ac:dyDescent="0.25">
      <c r="A86" s="204" t="s">
        <v>218</v>
      </c>
      <c r="B86" s="204" t="s">
        <v>141</v>
      </c>
      <c r="C86" s="13">
        <v>6.52</v>
      </c>
      <c r="D86" s="13">
        <v>4.8899999999999997</v>
      </c>
      <c r="E86" s="13">
        <v>0</v>
      </c>
      <c r="F86" s="13">
        <v>0</v>
      </c>
      <c r="G86" s="13">
        <v>0</v>
      </c>
      <c r="H86" s="13">
        <v>0</v>
      </c>
      <c r="I86" s="177" t="s">
        <v>62</v>
      </c>
      <c r="J86" s="181">
        <v>45291</v>
      </c>
    </row>
    <row r="87" spans="1:10" x14ac:dyDescent="0.25">
      <c r="A87" s="204" t="s">
        <v>228</v>
      </c>
      <c r="B87" s="204" t="s">
        <v>28</v>
      </c>
      <c r="C87" s="13">
        <v>7.79</v>
      </c>
      <c r="D87" s="13">
        <v>0</v>
      </c>
      <c r="E87" s="13">
        <v>2.7</v>
      </c>
      <c r="F87" s="13">
        <v>0</v>
      </c>
      <c r="G87" s="13">
        <v>0.86</v>
      </c>
      <c r="H87" s="13">
        <v>1.85</v>
      </c>
      <c r="I87" s="177" t="s">
        <v>62</v>
      </c>
      <c r="J87" s="181">
        <v>45291</v>
      </c>
    </row>
    <row r="88" spans="1:10" x14ac:dyDescent="0.25">
      <c r="A88" s="204" t="s">
        <v>229</v>
      </c>
      <c r="B88" s="204" t="s">
        <v>230</v>
      </c>
      <c r="C88" s="13">
        <v>0</v>
      </c>
      <c r="D88" s="13">
        <v>0</v>
      </c>
      <c r="E88" s="13">
        <v>0</v>
      </c>
      <c r="F88" s="13">
        <v>0</v>
      </c>
      <c r="G88" s="13">
        <v>0</v>
      </c>
      <c r="H88" s="13">
        <v>0</v>
      </c>
      <c r="I88" s="177" t="s">
        <v>62</v>
      </c>
      <c r="J88" s="181">
        <v>45291</v>
      </c>
    </row>
    <row r="89" spans="1:10" x14ac:dyDescent="0.25">
      <c r="A89" s="204" t="s">
        <v>231</v>
      </c>
      <c r="B89" s="204" t="s">
        <v>232</v>
      </c>
      <c r="C89" s="13">
        <v>0.26</v>
      </c>
      <c r="D89" s="13">
        <v>0</v>
      </c>
      <c r="E89" s="13">
        <v>0</v>
      </c>
      <c r="F89" s="13">
        <v>0</v>
      </c>
      <c r="G89" s="13">
        <v>0.92</v>
      </c>
      <c r="H89" s="13">
        <v>1.62</v>
      </c>
      <c r="I89" s="177" t="s">
        <v>62</v>
      </c>
      <c r="J89" s="181">
        <v>45291</v>
      </c>
    </row>
    <row r="90" spans="1:10" x14ac:dyDescent="0.25">
      <c r="A90" s="164" t="s">
        <v>233</v>
      </c>
      <c r="B90" s="164" t="s">
        <v>234</v>
      </c>
      <c r="C90" s="13">
        <v>0</v>
      </c>
      <c r="D90" s="13">
        <v>0</v>
      </c>
      <c r="E90" s="13">
        <v>0</v>
      </c>
      <c r="F90" s="13">
        <v>0</v>
      </c>
      <c r="G90" s="13">
        <v>0</v>
      </c>
      <c r="H90" s="13">
        <v>0</v>
      </c>
      <c r="I90" s="177" t="s">
        <v>62</v>
      </c>
      <c r="J90" s="181">
        <v>45291</v>
      </c>
    </row>
    <row r="91" spans="1:10" x14ac:dyDescent="0.25">
      <c r="A91" s="164" t="s">
        <v>235</v>
      </c>
      <c r="B91" s="164" t="s">
        <v>234</v>
      </c>
      <c r="C91" s="13">
        <v>2.0499999999999998</v>
      </c>
      <c r="D91" s="13">
        <v>0</v>
      </c>
      <c r="E91" s="13">
        <v>0</v>
      </c>
      <c r="F91" s="13">
        <v>0</v>
      </c>
      <c r="G91" s="13">
        <v>0.56999999999999995</v>
      </c>
      <c r="H91" s="13">
        <v>1.25</v>
      </c>
      <c r="I91" s="177" t="s">
        <v>62</v>
      </c>
      <c r="J91" s="181">
        <v>45291</v>
      </c>
    </row>
    <row r="92" spans="1:10" x14ac:dyDescent="0.25">
      <c r="A92" s="212" t="s">
        <v>244</v>
      </c>
      <c r="B92" s="212"/>
      <c r="C92" s="13">
        <v>0</v>
      </c>
      <c r="D92" s="13">
        <v>15.56</v>
      </c>
      <c r="E92" s="13">
        <v>7.0000000000000007E-2</v>
      </c>
      <c r="F92" s="13">
        <v>0</v>
      </c>
      <c r="G92" s="13">
        <v>0</v>
      </c>
      <c r="H92" s="13">
        <v>0</v>
      </c>
      <c r="I92" s="177" t="s">
        <v>243</v>
      </c>
      <c r="J92" s="181">
        <v>45291</v>
      </c>
    </row>
    <row r="93" spans="1:10" x14ac:dyDescent="0.25">
      <c r="A93" s="23" t="s">
        <v>158</v>
      </c>
      <c r="B93" s="195" t="s">
        <v>159</v>
      </c>
      <c r="C93" s="194">
        <v>4.4400000000000004</v>
      </c>
      <c r="D93" s="194">
        <v>16.829999999999998</v>
      </c>
      <c r="E93" s="194">
        <v>1.39</v>
      </c>
      <c r="F93" s="13">
        <v>0</v>
      </c>
      <c r="G93" s="13">
        <v>0</v>
      </c>
      <c r="H93" s="13">
        <v>0</v>
      </c>
      <c r="I93" s="177" t="s">
        <v>243</v>
      </c>
      <c r="J93" s="181">
        <v>45291</v>
      </c>
    </row>
    <row r="94" spans="1:10" x14ac:dyDescent="0.25">
      <c r="A94" s="18" t="s">
        <v>160</v>
      </c>
      <c r="B94" s="18" t="s">
        <v>161</v>
      </c>
      <c r="C94" s="194">
        <v>4.4400000000000004</v>
      </c>
      <c r="D94" s="194">
        <v>16.829999999999998</v>
      </c>
      <c r="E94" s="194">
        <v>1.39</v>
      </c>
      <c r="F94" s="13">
        <v>0</v>
      </c>
      <c r="G94" s="13">
        <v>0</v>
      </c>
      <c r="H94" s="13">
        <v>0</v>
      </c>
      <c r="I94" s="177" t="s">
        <v>243</v>
      </c>
      <c r="J94" s="181">
        <v>45291</v>
      </c>
    </row>
  </sheetData>
  <sortState xmlns:xlrd2="http://schemas.microsoft.com/office/spreadsheetml/2017/richdata2" ref="A12:J94">
    <sortCondition ref="A12:A94"/>
  </sortState>
  <pageMargins left="0.7" right="0.7" top="0.75" bottom="0.75" header="0.3" footer="0.3"/>
  <pageSetup paperSize="9"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7EDE3C-AAED-4F7B-8295-F8D1AC825330}">
  <dimension ref="A1:J31"/>
  <sheetViews>
    <sheetView workbookViewId="0">
      <selection activeCell="A37" sqref="A37"/>
    </sheetView>
  </sheetViews>
  <sheetFormatPr defaultRowHeight="12.5" x14ac:dyDescent="0.25"/>
  <cols>
    <col min="1" max="1" width="46.7265625" customWidth="1"/>
    <col min="2" max="2" width="22.1796875" customWidth="1"/>
    <col min="3" max="3" width="15.81640625" customWidth="1"/>
    <col min="4" max="4" width="15.26953125" customWidth="1"/>
    <col min="8" max="8" width="15.81640625" customWidth="1"/>
    <col min="9" max="9" width="11.453125" customWidth="1"/>
    <col min="10" max="10" width="12.7265625" customWidth="1"/>
  </cols>
  <sheetData>
    <row r="1" spans="1:10" ht="20" x14ac:dyDescent="0.4">
      <c r="A1" s="120" t="s">
        <v>0</v>
      </c>
      <c r="B1" s="121"/>
      <c r="C1" s="122"/>
      <c r="D1" s="122"/>
      <c r="E1" s="122"/>
      <c r="F1" s="122"/>
      <c r="G1" s="122"/>
      <c r="H1" s="122"/>
      <c r="I1" s="122"/>
      <c r="J1" s="123"/>
    </row>
    <row r="2" spans="1:10" ht="20" x14ac:dyDescent="0.4">
      <c r="A2" s="120" t="s">
        <v>570</v>
      </c>
      <c r="B2" s="202"/>
      <c r="C2" s="203"/>
      <c r="D2" s="122"/>
      <c r="E2" s="122"/>
      <c r="F2" s="122"/>
      <c r="G2" s="122"/>
      <c r="H2" s="122"/>
      <c r="I2" s="122"/>
      <c r="J2" s="123"/>
    </row>
    <row r="3" spans="1:10" ht="20" x14ac:dyDescent="0.4">
      <c r="A3" s="120" t="s">
        <v>2</v>
      </c>
      <c r="B3" s="121"/>
      <c r="C3" s="122"/>
      <c r="D3" s="122"/>
      <c r="E3" s="122"/>
      <c r="F3" s="122"/>
      <c r="G3" s="122"/>
      <c r="H3" s="122"/>
      <c r="I3" s="122"/>
      <c r="J3" s="123"/>
    </row>
    <row r="4" spans="1:10" ht="20" x14ac:dyDescent="0.4">
      <c r="A4" s="120" t="s">
        <v>3</v>
      </c>
      <c r="B4" s="121"/>
      <c r="C4" s="122"/>
      <c r="D4" s="122"/>
      <c r="E4" s="122"/>
      <c r="F4" s="122"/>
      <c r="G4" s="122"/>
      <c r="H4" s="122"/>
      <c r="I4" s="122"/>
      <c r="J4" s="123"/>
    </row>
    <row r="5" spans="1:10" ht="20" x14ac:dyDescent="0.4">
      <c r="A5" s="120" t="s">
        <v>568</v>
      </c>
      <c r="B5" s="121"/>
      <c r="C5" s="122"/>
      <c r="D5" s="122"/>
      <c r="E5" s="122"/>
      <c r="F5" s="122"/>
      <c r="G5" s="122"/>
      <c r="H5" s="122"/>
      <c r="I5" s="122"/>
      <c r="J5" s="123"/>
    </row>
    <row r="6" spans="1:10" ht="20" x14ac:dyDescent="0.4">
      <c r="A6" s="120" t="s">
        <v>5</v>
      </c>
      <c r="B6" s="121"/>
      <c r="C6" s="122"/>
      <c r="D6" s="122"/>
      <c r="E6" s="122"/>
      <c r="F6" s="122"/>
      <c r="G6" s="122"/>
      <c r="H6" s="122"/>
      <c r="I6" s="122"/>
      <c r="J6" s="123"/>
    </row>
    <row r="7" spans="1:10" x14ac:dyDescent="0.25">
      <c r="A7" s="187" t="s">
        <v>6</v>
      </c>
      <c r="B7" s="188"/>
      <c r="C7" s="188"/>
      <c r="D7" s="188"/>
      <c r="E7" s="188"/>
      <c r="F7" s="188"/>
      <c r="G7" s="188"/>
      <c r="H7" s="188"/>
      <c r="I7" s="188"/>
      <c r="J7" s="188"/>
    </row>
    <row r="8" spans="1:10" x14ac:dyDescent="0.25">
      <c r="A8" s="187" t="s">
        <v>7</v>
      </c>
      <c r="B8" s="188"/>
      <c r="C8" s="188"/>
      <c r="D8" s="188"/>
      <c r="E8" s="188"/>
      <c r="F8" s="188"/>
      <c r="G8" s="188"/>
      <c r="H8" s="188"/>
      <c r="I8" s="188"/>
      <c r="J8" s="188"/>
    </row>
    <row r="9" spans="1:10" ht="93" x14ac:dyDescent="0.25">
      <c r="A9" s="233" t="s">
        <v>8</v>
      </c>
      <c r="B9" s="234" t="s">
        <v>9</v>
      </c>
      <c r="C9" s="226" t="s">
        <v>10</v>
      </c>
      <c r="D9" s="226" t="s">
        <v>11</v>
      </c>
      <c r="E9" s="226" t="s">
        <v>12</v>
      </c>
      <c r="F9" s="226" t="s">
        <v>13</v>
      </c>
      <c r="G9" s="226" t="s">
        <v>14</v>
      </c>
      <c r="H9" s="226" t="s">
        <v>15</v>
      </c>
      <c r="I9" s="226" t="s">
        <v>16</v>
      </c>
      <c r="J9" s="226" t="s">
        <v>17</v>
      </c>
    </row>
    <row r="10" spans="1:10" x14ac:dyDescent="0.25">
      <c r="A10" s="235" t="s">
        <v>18</v>
      </c>
      <c r="B10" s="235" t="s">
        <v>19</v>
      </c>
      <c r="C10" s="232">
        <v>0.65026066599999999</v>
      </c>
      <c r="D10" s="227">
        <v>0</v>
      </c>
      <c r="E10" s="227">
        <v>0</v>
      </c>
      <c r="F10" s="227">
        <v>0</v>
      </c>
      <c r="G10" s="227">
        <v>0</v>
      </c>
      <c r="H10" s="228">
        <v>0</v>
      </c>
      <c r="I10" s="229" t="s">
        <v>20</v>
      </c>
      <c r="J10" s="230">
        <v>45900</v>
      </c>
    </row>
    <row r="11" spans="1:10" x14ac:dyDescent="0.25">
      <c r="A11" s="236" t="s">
        <v>21</v>
      </c>
      <c r="B11" s="236" t="s">
        <v>22</v>
      </c>
      <c r="C11" s="232">
        <v>1.9087620000000001</v>
      </c>
      <c r="D11" s="227">
        <v>0</v>
      </c>
      <c r="E11" s="227">
        <v>0</v>
      </c>
      <c r="F11" s="227">
        <v>0</v>
      </c>
      <c r="G11" s="227">
        <v>0</v>
      </c>
      <c r="H11" s="228">
        <v>0</v>
      </c>
      <c r="I11" s="229" t="s">
        <v>20</v>
      </c>
      <c r="J11" s="230">
        <v>45900</v>
      </c>
    </row>
    <row r="12" spans="1:10" x14ac:dyDescent="0.25">
      <c r="A12" s="236" t="s">
        <v>23</v>
      </c>
      <c r="B12" s="236" t="s">
        <v>24</v>
      </c>
      <c r="C12" s="232">
        <v>1.9087620000000001</v>
      </c>
      <c r="D12" s="227">
        <v>0</v>
      </c>
      <c r="E12" s="227">
        <v>0</v>
      </c>
      <c r="F12" s="227">
        <v>0</v>
      </c>
      <c r="G12" s="227">
        <v>0</v>
      </c>
      <c r="H12" s="228">
        <v>0</v>
      </c>
      <c r="I12" s="229" t="s">
        <v>20</v>
      </c>
      <c r="J12" s="230">
        <v>45900</v>
      </c>
    </row>
    <row r="13" spans="1:10" s="217" customFormat="1" x14ac:dyDescent="0.25">
      <c r="A13" s="237" t="s">
        <v>25</v>
      </c>
      <c r="B13" s="237" t="s">
        <v>26</v>
      </c>
      <c r="C13" s="232">
        <v>85.467427000000001</v>
      </c>
      <c r="D13" s="227">
        <v>0</v>
      </c>
      <c r="E13" s="227">
        <v>5.0000000000000004E-6</v>
      </c>
      <c r="F13" s="227">
        <v>0</v>
      </c>
      <c r="G13" s="227">
        <v>0</v>
      </c>
      <c r="H13" s="228">
        <v>0</v>
      </c>
      <c r="I13" s="231" t="s">
        <v>20</v>
      </c>
      <c r="J13" s="230">
        <v>45900</v>
      </c>
    </row>
    <row r="14" spans="1:10" s="217" customFormat="1" x14ac:dyDescent="0.25">
      <c r="A14" s="237" t="s">
        <v>27</v>
      </c>
      <c r="B14" s="237" t="s">
        <v>28</v>
      </c>
      <c r="C14" s="232">
        <v>85.467427000000001</v>
      </c>
      <c r="D14" s="227">
        <v>0</v>
      </c>
      <c r="E14" s="227">
        <v>5.0000000000000004E-6</v>
      </c>
      <c r="F14" s="227">
        <v>0</v>
      </c>
      <c r="G14" s="227">
        <v>0</v>
      </c>
      <c r="H14" s="228">
        <v>0</v>
      </c>
      <c r="I14" s="231" t="s">
        <v>20</v>
      </c>
      <c r="J14" s="230">
        <v>45900</v>
      </c>
    </row>
    <row r="15" spans="1:10" s="217" customFormat="1" ht="15" customHeight="1" x14ac:dyDescent="0.25">
      <c r="A15" s="237" t="s">
        <v>29</v>
      </c>
      <c r="B15" s="237" t="s">
        <v>30</v>
      </c>
      <c r="C15" s="232">
        <v>22.685517999999998</v>
      </c>
      <c r="D15" s="227">
        <v>0</v>
      </c>
      <c r="E15" s="227">
        <v>13.192192</v>
      </c>
      <c r="F15" s="227">
        <v>0</v>
      </c>
      <c r="G15" s="227">
        <v>0</v>
      </c>
      <c r="H15" s="228">
        <v>0</v>
      </c>
      <c r="I15" s="231" t="s">
        <v>20</v>
      </c>
      <c r="J15" s="230">
        <v>45900</v>
      </c>
    </row>
    <row r="16" spans="1:10" s="217" customFormat="1" x14ac:dyDescent="0.25">
      <c r="A16" s="237" t="s">
        <v>31</v>
      </c>
      <c r="B16" s="237"/>
      <c r="C16" s="232">
        <v>22.685517999999998</v>
      </c>
      <c r="D16" s="227">
        <v>0</v>
      </c>
      <c r="E16" s="227">
        <v>13.192192</v>
      </c>
      <c r="F16" s="227">
        <v>0</v>
      </c>
      <c r="G16" s="227">
        <v>0</v>
      </c>
      <c r="H16" s="228">
        <v>0</v>
      </c>
      <c r="I16" s="231" t="s">
        <v>20</v>
      </c>
      <c r="J16" s="230">
        <v>45900</v>
      </c>
    </row>
    <row r="17" spans="1:10" s="217" customFormat="1" x14ac:dyDescent="0.25">
      <c r="A17" s="237" t="s">
        <v>32</v>
      </c>
      <c r="B17" s="237" t="s">
        <v>33</v>
      </c>
      <c r="C17" s="232">
        <v>17.254069000000001</v>
      </c>
      <c r="D17" s="227">
        <v>0</v>
      </c>
      <c r="E17" s="227">
        <v>22.450513000000001</v>
      </c>
      <c r="F17" s="227">
        <v>0</v>
      </c>
      <c r="G17" s="227">
        <v>0</v>
      </c>
      <c r="H17" s="228">
        <v>0</v>
      </c>
      <c r="I17" s="231" t="s">
        <v>20</v>
      </c>
      <c r="J17" s="230">
        <v>45900</v>
      </c>
    </row>
    <row r="18" spans="1:10" s="217" customFormat="1" x14ac:dyDescent="0.25">
      <c r="A18" s="237" t="s">
        <v>34</v>
      </c>
      <c r="B18" s="237" t="s">
        <v>28</v>
      </c>
      <c r="C18" s="232">
        <v>0</v>
      </c>
      <c r="D18" s="227">
        <v>0</v>
      </c>
      <c r="E18" s="227">
        <v>0</v>
      </c>
      <c r="F18" s="227">
        <v>0</v>
      </c>
      <c r="G18" s="227">
        <v>0</v>
      </c>
      <c r="H18" s="228">
        <v>0</v>
      </c>
      <c r="I18" s="231" t="s">
        <v>20</v>
      </c>
      <c r="J18" s="230">
        <v>45900</v>
      </c>
    </row>
    <row r="19" spans="1:10" s="217" customFormat="1" x14ac:dyDescent="0.25">
      <c r="A19" s="237" t="s">
        <v>35</v>
      </c>
      <c r="B19" s="237" t="s">
        <v>36</v>
      </c>
      <c r="C19" s="232">
        <v>15.858506</v>
      </c>
      <c r="D19" s="227">
        <v>0</v>
      </c>
      <c r="E19" s="227">
        <v>35.824680000000001</v>
      </c>
      <c r="F19" s="227">
        <v>0</v>
      </c>
      <c r="G19" s="227">
        <v>0</v>
      </c>
      <c r="H19" s="228">
        <v>0</v>
      </c>
      <c r="I19" s="231" t="s">
        <v>20</v>
      </c>
      <c r="J19" s="230">
        <v>45900</v>
      </c>
    </row>
    <row r="20" spans="1:10" s="217" customFormat="1" x14ac:dyDescent="0.25">
      <c r="A20" s="238" t="s">
        <v>37</v>
      </c>
      <c r="B20" s="237" t="s">
        <v>38</v>
      </c>
      <c r="C20" s="232">
        <v>15.858506</v>
      </c>
      <c r="D20" s="227">
        <v>0</v>
      </c>
      <c r="E20" s="227">
        <v>35.824680000000001</v>
      </c>
      <c r="F20" s="227">
        <v>0</v>
      </c>
      <c r="G20" s="227">
        <v>0</v>
      </c>
      <c r="H20" s="228">
        <v>0</v>
      </c>
      <c r="I20" s="231" t="s">
        <v>20</v>
      </c>
      <c r="J20" s="230">
        <v>45900</v>
      </c>
    </row>
    <row r="21" spans="1:10" s="217" customFormat="1" x14ac:dyDescent="0.25">
      <c r="A21" s="237" t="s">
        <v>41</v>
      </c>
      <c r="B21" s="237" t="s">
        <v>42</v>
      </c>
      <c r="C21" s="232">
        <v>15.858506</v>
      </c>
      <c r="D21" s="227">
        <v>0</v>
      </c>
      <c r="E21" s="227">
        <v>35.824680000000001</v>
      </c>
      <c r="F21" s="227">
        <v>0</v>
      </c>
      <c r="G21" s="227">
        <v>0</v>
      </c>
      <c r="H21" s="228">
        <v>0</v>
      </c>
      <c r="I21" s="231" t="s">
        <v>20</v>
      </c>
      <c r="J21" s="230">
        <v>45900</v>
      </c>
    </row>
    <row r="22" spans="1:10" s="217" customFormat="1" x14ac:dyDescent="0.25">
      <c r="A22" s="237" t="s">
        <v>39</v>
      </c>
      <c r="B22" s="237" t="s">
        <v>40</v>
      </c>
      <c r="C22" s="232">
        <v>15.858506</v>
      </c>
      <c r="D22" s="227">
        <v>0</v>
      </c>
      <c r="E22" s="227">
        <v>35.824680000000001</v>
      </c>
      <c r="F22" s="227">
        <v>0</v>
      </c>
      <c r="G22" s="227">
        <v>0</v>
      </c>
      <c r="H22" s="228">
        <v>0</v>
      </c>
      <c r="I22" s="231" t="s">
        <v>20</v>
      </c>
      <c r="J22" s="230">
        <v>45900</v>
      </c>
    </row>
    <row r="23" spans="1:10" s="217" customFormat="1" x14ac:dyDescent="0.25">
      <c r="A23" s="237" t="s">
        <v>43</v>
      </c>
      <c r="B23" s="237" t="s">
        <v>44</v>
      </c>
      <c r="C23" s="232">
        <v>1.0977619999999999</v>
      </c>
      <c r="D23" s="227">
        <v>0</v>
      </c>
      <c r="E23" s="227">
        <v>13.514381</v>
      </c>
      <c r="F23" s="227">
        <v>0</v>
      </c>
      <c r="G23" s="227">
        <v>0</v>
      </c>
      <c r="H23" s="228">
        <v>0</v>
      </c>
      <c r="I23" s="231" t="s">
        <v>20</v>
      </c>
      <c r="J23" s="230">
        <v>45900</v>
      </c>
    </row>
    <row r="24" spans="1:10" s="217" customFormat="1" ht="12" customHeight="1" x14ac:dyDescent="0.25">
      <c r="A24" s="237" t="s">
        <v>45</v>
      </c>
      <c r="B24" s="237" t="s">
        <v>46</v>
      </c>
      <c r="C24" s="232">
        <v>1.0977619999999999</v>
      </c>
      <c r="D24" s="227">
        <v>0</v>
      </c>
      <c r="E24" s="227">
        <v>13.514381</v>
      </c>
      <c r="F24" s="227">
        <v>0</v>
      </c>
      <c r="G24" s="227">
        <v>0</v>
      </c>
      <c r="H24" s="228">
        <v>0</v>
      </c>
      <c r="I24" s="231" t="s">
        <v>20</v>
      </c>
      <c r="J24" s="230">
        <v>45900</v>
      </c>
    </row>
    <row r="25" spans="1:10" s="217" customFormat="1" x14ac:dyDescent="0.25">
      <c r="A25" s="237" t="s">
        <v>47</v>
      </c>
      <c r="B25" s="237"/>
      <c r="C25" s="232">
        <v>5.6415870000000004</v>
      </c>
      <c r="D25" s="227">
        <v>0</v>
      </c>
      <c r="E25" s="227">
        <v>0</v>
      </c>
      <c r="F25" s="227">
        <v>0</v>
      </c>
      <c r="G25" s="227">
        <v>0</v>
      </c>
      <c r="H25" s="228">
        <v>0</v>
      </c>
      <c r="I25" s="231" t="s">
        <v>20</v>
      </c>
      <c r="J25" s="230">
        <v>45900</v>
      </c>
    </row>
    <row r="26" spans="1:10" x14ac:dyDescent="0.25">
      <c r="A26" s="236" t="s">
        <v>48</v>
      </c>
      <c r="B26" s="236" t="s">
        <v>49</v>
      </c>
      <c r="C26" s="232">
        <v>0.53607199999999999</v>
      </c>
      <c r="D26" s="227">
        <v>0</v>
      </c>
      <c r="E26" s="227">
        <v>0</v>
      </c>
      <c r="F26" s="227">
        <v>0</v>
      </c>
      <c r="G26" s="227">
        <v>0</v>
      </c>
      <c r="H26" s="228">
        <v>0</v>
      </c>
      <c r="I26" s="229" t="s">
        <v>20</v>
      </c>
      <c r="J26" s="230">
        <v>45900</v>
      </c>
    </row>
    <row r="27" spans="1:10" x14ac:dyDescent="0.25">
      <c r="A27" s="236" t="s">
        <v>50</v>
      </c>
      <c r="B27" s="236" t="s">
        <v>28</v>
      </c>
      <c r="C27" s="232">
        <v>0</v>
      </c>
      <c r="D27" s="227">
        <v>0</v>
      </c>
      <c r="E27" s="227">
        <v>0</v>
      </c>
      <c r="F27" s="227">
        <v>0</v>
      </c>
      <c r="G27" s="227">
        <v>0</v>
      </c>
      <c r="H27" s="228">
        <v>0</v>
      </c>
      <c r="I27" s="229" t="s">
        <v>20</v>
      </c>
      <c r="J27" s="230">
        <v>45900</v>
      </c>
    </row>
    <row r="28" spans="1:10" x14ac:dyDescent="0.25">
      <c r="A28" s="236" t="s">
        <v>51</v>
      </c>
      <c r="B28" s="236" t="s">
        <v>52</v>
      </c>
      <c r="C28" s="232">
        <v>0</v>
      </c>
      <c r="D28" s="227">
        <v>0</v>
      </c>
      <c r="E28" s="227">
        <v>0</v>
      </c>
      <c r="F28" s="227">
        <v>0</v>
      </c>
      <c r="G28" s="227">
        <v>0</v>
      </c>
      <c r="H28" s="228">
        <v>0</v>
      </c>
      <c r="I28" s="229" t="s">
        <v>20</v>
      </c>
      <c r="J28" s="230">
        <v>45900</v>
      </c>
    </row>
    <row r="29" spans="1:10" x14ac:dyDescent="0.25">
      <c r="A29" s="236" t="s">
        <v>53</v>
      </c>
      <c r="B29" s="236" t="s">
        <v>54</v>
      </c>
      <c r="C29" s="232">
        <v>0</v>
      </c>
      <c r="D29" s="227">
        <v>0</v>
      </c>
      <c r="E29" s="227">
        <v>0</v>
      </c>
      <c r="F29" s="227">
        <v>0</v>
      </c>
      <c r="G29" s="227">
        <v>0</v>
      </c>
      <c r="H29" s="228">
        <v>0</v>
      </c>
      <c r="I29" s="229" t="s">
        <v>20</v>
      </c>
      <c r="J29" s="230">
        <v>45900</v>
      </c>
    </row>
    <row r="30" spans="1:10" x14ac:dyDescent="0.25">
      <c r="A30" s="236" t="s">
        <v>55</v>
      </c>
      <c r="B30" s="236" t="s">
        <v>56</v>
      </c>
      <c r="C30" s="232">
        <v>0</v>
      </c>
      <c r="D30" s="227">
        <v>0</v>
      </c>
      <c r="E30" s="227">
        <v>0</v>
      </c>
      <c r="F30" s="227">
        <v>0</v>
      </c>
      <c r="G30" s="227">
        <v>0</v>
      </c>
      <c r="H30" s="228">
        <v>0</v>
      </c>
      <c r="I30" s="229" t="s">
        <v>20</v>
      </c>
      <c r="J30" s="230">
        <v>45900</v>
      </c>
    </row>
    <row r="31" spans="1:10" x14ac:dyDescent="0.25">
      <c r="A31" s="239" t="s">
        <v>57</v>
      </c>
      <c r="B31" s="239" t="s">
        <v>58</v>
      </c>
      <c r="C31" s="232">
        <v>0</v>
      </c>
      <c r="D31" s="227">
        <v>0</v>
      </c>
      <c r="E31" s="227">
        <v>0</v>
      </c>
      <c r="F31" s="227">
        <v>0</v>
      </c>
      <c r="G31" s="227">
        <v>0</v>
      </c>
      <c r="H31" s="228">
        <v>0</v>
      </c>
      <c r="I31" s="229" t="s">
        <v>20</v>
      </c>
      <c r="J31" s="230">
        <v>45900</v>
      </c>
    </row>
  </sheetData>
  <autoFilter ref="A9:J31" xr:uid="{A08CFA1E-88B8-4C8F-972B-0A4F1D68A277}"/>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AD849-4BC8-4D16-A90C-DE9C81AB2C3F}">
  <dimension ref="A1:J31"/>
  <sheetViews>
    <sheetView workbookViewId="0">
      <selection activeCell="D11" sqref="D11"/>
    </sheetView>
  </sheetViews>
  <sheetFormatPr defaultRowHeight="12.5" x14ac:dyDescent="0.25"/>
  <cols>
    <col min="1" max="1" width="45" customWidth="1"/>
    <col min="2" max="2" width="17.1796875" customWidth="1"/>
    <col min="3" max="3" width="18" bestFit="1" customWidth="1"/>
    <col min="4" max="4" width="12" bestFit="1" customWidth="1"/>
    <col min="5" max="5" width="8.81640625" bestFit="1" customWidth="1"/>
    <col min="6" max="6" width="14.7265625" bestFit="1" customWidth="1"/>
    <col min="7" max="7" width="16.81640625" bestFit="1" customWidth="1"/>
    <col min="8" max="8" width="25.1796875" bestFit="1" customWidth="1"/>
    <col min="9" max="9" width="11.453125" customWidth="1"/>
    <col min="10" max="10" width="12.179687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45</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190</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52" x14ac:dyDescent="0.25">
      <c r="A11" s="110" t="s">
        <v>8</v>
      </c>
      <c r="B11" s="111" t="s">
        <v>9</v>
      </c>
      <c r="C11" s="112" t="s">
        <v>10</v>
      </c>
      <c r="D11" s="112" t="s">
        <v>11</v>
      </c>
      <c r="E11" s="112" t="s">
        <v>12</v>
      </c>
      <c r="F11" s="112" t="s">
        <v>13</v>
      </c>
      <c r="G11" s="112" t="s">
        <v>14</v>
      </c>
      <c r="H11" s="112" t="s">
        <v>15</v>
      </c>
      <c r="I11" s="112" t="s">
        <v>16</v>
      </c>
      <c r="J11" s="112" t="s">
        <v>17</v>
      </c>
    </row>
    <row r="12" spans="1:10" x14ac:dyDescent="0.25">
      <c r="A12" s="165" t="s">
        <v>18</v>
      </c>
      <c r="B12" s="165" t="s">
        <v>19</v>
      </c>
      <c r="C12" s="13">
        <v>1.82</v>
      </c>
      <c r="D12" s="13">
        <v>0</v>
      </c>
      <c r="E12" s="13">
        <v>0</v>
      </c>
      <c r="F12" s="13">
        <v>0</v>
      </c>
      <c r="G12" s="13">
        <v>0</v>
      </c>
      <c r="H12" s="13">
        <v>0</v>
      </c>
      <c r="I12" s="189" t="s">
        <v>87</v>
      </c>
      <c r="J12" s="176">
        <v>45260</v>
      </c>
    </row>
    <row r="13" spans="1:10" x14ac:dyDescent="0.25">
      <c r="A13" s="206" t="s">
        <v>21</v>
      </c>
      <c r="B13" s="206" t="s">
        <v>22</v>
      </c>
      <c r="C13" s="13">
        <v>0</v>
      </c>
      <c r="D13" s="13">
        <v>0</v>
      </c>
      <c r="E13" s="13">
        <v>0</v>
      </c>
      <c r="F13" s="13">
        <v>0</v>
      </c>
      <c r="G13" s="13">
        <v>0</v>
      </c>
      <c r="H13" s="13">
        <v>0</v>
      </c>
      <c r="I13" s="175" t="s">
        <v>87</v>
      </c>
      <c r="J13" s="176">
        <v>45260</v>
      </c>
    </row>
    <row r="14" spans="1:10" x14ac:dyDescent="0.25">
      <c r="A14" s="204" t="s">
        <v>25</v>
      </c>
      <c r="B14" s="204" t="s">
        <v>26</v>
      </c>
      <c r="C14" s="13">
        <v>8.0299999999999994</v>
      </c>
      <c r="D14" s="13">
        <v>0</v>
      </c>
      <c r="E14" s="13">
        <v>8.0500000000000007</v>
      </c>
      <c r="F14" s="13">
        <v>0</v>
      </c>
      <c r="G14" s="13">
        <v>0</v>
      </c>
      <c r="H14" s="13">
        <v>0</v>
      </c>
      <c r="I14" s="175" t="s">
        <v>87</v>
      </c>
      <c r="J14" s="176">
        <v>45260</v>
      </c>
    </row>
    <row r="15" spans="1:10" x14ac:dyDescent="0.25">
      <c r="A15" s="204" t="s">
        <v>27</v>
      </c>
      <c r="B15" s="204" t="s">
        <v>28</v>
      </c>
      <c r="C15" s="13">
        <v>8.0299999999999994</v>
      </c>
      <c r="D15" s="13">
        <v>0</v>
      </c>
      <c r="E15" s="13">
        <v>8.0500000000000007</v>
      </c>
      <c r="F15" s="13">
        <v>0</v>
      </c>
      <c r="G15" s="13">
        <v>0</v>
      </c>
      <c r="H15" s="13">
        <v>0</v>
      </c>
      <c r="I15" s="175" t="s">
        <v>87</v>
      </c>
      <c r="J15" s="176">
        <v>45260</v>
      </c>
    </row>
    <row r="16" spans="1:10" x14ac:dyDescent="0.25">
      <c r="A16" s="204" t="s">
        <v>29</v>
      </c>
      <c r="B16" s="204" t="s">
        <v>30</v>
      </c>
      <c r="C16" s="13">
        <v>0</v>
      </c>
      <c r="D16" s="13">
        <v>0</v>
      </c>
      <c r="E16" s="13">
        <v>0</v>
      </c>
      <c r="F16" s="13">
        <v>0</v>
      </c>
      <c r="G16" s="13">
        <v>0</v>
      </c>
      <c r="H16" s="13">
        <v>0</v>
      </c>
      <c r="I16" s="175" t="s">
        <v>87</v>
      </c>
      <c r="J16" s="176">
        <v>45260</v>
      </c>
    </row>
    <row r="17" spans="1:10" x14ac:dyDescent="0.25">
      <c r="A17" s="204" t="s">
        <v>31</v>
      </c>
      <c r="B17" s="204" t="s">
        <v>28</v>
      </c>
      <c r="C17" s="13">
        <v>0</v>
      </c>
      <c r="D17" s="13">
        <v>0</v>
      </c>
      <c r="E17" s="13">
        <v>0</v>
      </c>
      <c r="F17" s="13">
        <v>0</v>
      </c>
      <c r="G17" s="13">
        <v>0</v>
      </c>
      <c r="H17" s="13">
        <v>0</v>
      </c>
      <c r="I17" s="175" t="s">
        <v>87</v>
      </c>
      <c r="J17" s="176">
        <v>45260</v>
      </c>
    </row>
    <row r="18" spans="1:10" x14ac:dyDescent="0.25">
      <c r="A18" s="204" t="s">
        <v>32</v>
      </c>
      <c r="B18" s="204" t="s">
        <v>33</v>
      </c>
      <c r="C18" s="13">
        <v>0</v>
      </c>
      <c r="D18" s="13">
        <v>0</v>
      </c>
      <c r="E18" s="13">
        <v>0</v>
      </c>
      <c r="F18" s="13">
        <v>0</v>
      </c>
      <c r="G18" s="13">
        <v>0</v>
      </c>
      <c r="H18" s="13">
        <v>0</v>
      </c>
      <c r="I18" s="175" t="s">
        <v>87</v>
      </c>
      <c r="J18" s="176">
        <v>45260</v>
      </c>
    </row>
    <row r="19" spans="1:10" x14ac:dyDescent="0.25">
      <c r="A19" s="204" t="s">
        <v>34</v>
      </c>
      <c r="B19" s="204" t="s">
        <v>28</v>
      </c>
      <c r="C19" s="13">
        <v>0</v>
      </c>
      <c r="D19" s="13">
        <v>0</v>
      </c>
      <c r="E19" s="13">
        <v>0</v>
      </c>
      <c r="F19" s="13">
        <v>0</v>
      </c>
      <c r="G19" s="13">
        <v>0</v>
      </c>
      <c r="H19" s="13">
        <v>0</v>
      </c>
      <c r="I19" s="175" t="s">
        <v>87</v>
      </c>
      <c r="J19" s="176">
        <v>45260</v>
      </c>
    </row>
    <row r="20" spans="1:10" x14ac:dyDescent="0.25">
      <c r="A20" s="204" t="s">
        <v>144</v>
      </c>
      <c r="B20" s="204" t="s">
        <v>38</v>
      </c>
      <c r="C20" s="13">
        <v>0</v>
      </c>
      <c r="D20" s="13">
        <v>0</v>
      </c>
      <c r="E20" s="13">
        <v>0</v>
      </c>
      <c r="F20" s="13">
        <v>0</v>
      </c>
      <c r="G20" s="13">
        <v>0</v>
      </c>
      <c r="H20" s="13">
        <v>0</v>
      </c>
      <c r="I20" s="175" t="s">
        <v>87</v>
      </c>
      <c r="J20" s="176">
        <v>45260</v>
      </c>
    </row>
    <row r="21" spans="1:10" x14ac:dyDescent="0.25">
      <c r="A21" s="204" t="s">
        <v>145</v>
      </c>
      <c r="B21" s="204" t="s">
        <v>40</v>
      </c>
      <c r="C21" s="13">
        <v>0</v>
      </c>
      <c r="D21" s="13">
        <v>0</v>
      </c>
      <c r="E21" s="13">
        <v>0</v>
      </c>
      <c r="F21" s="13">
        <v>0</v>
      </c>
      <c r="G21" s="13">
        <v>0</v>
      </c>
      <c r="H21" s="13">
        <v>0</v>
      </c>
      <c r="I21" s="175" t="s">
        <v>87</v>
      </c>
      <c r="J21" s="176">
        <v>45260</v>
      </c>
    </row>
    <row r="22" spans="1:10" x14ac:dyDescent="0.25">
      <c r="A22" s="204" t="s">
        <v>150</v>
      </c>
      <c r="B22" s="204" t="s">
        <v>36</v>
      </c>
      <c r="C22" s="13">
        <v>0</v>
      </c>
      <c r="D22" s="13">
        <v>0</v>
      </c>
      <c r="E22" s="13">
        <v>0</v>
      </c>
      <c r="F22" s="13">
        <v>0</v>
      </c>
      <c r="G22" s="13">
        <v>0</v>
      </c>
      <c r="H22" s="13">
        <v>0</v>
      </c>
      <c r="I22" s="175" t="s">
        <v>87</v>
      </c>
      <c r="J22" s="176">
        <v>45260</v>
      </c>
    </row>
    <row r="23" spans="1:10" x14ac:dyDescent="0.25">
      <c r="A23" s="204" t="s">
        <v>41</v>
      </c>
      <c r="B23" s="204" t="s">
        <v>42</v>
      </c>
      <c r="C23" s="13">
        <v>0</v>
      </c>
      <c r="D23" s="13">
        <v>0</v>
      </c>
      <c r="E23" s="13">
        <v>0</v>
      </c>
      <c r="F23" s="13">
        <v>0</v>
      </c>
      <c r="G23" s="13">
        <v>0</v>
      </c>
      <c r="H23" s="13">
        <v>0</v>
      </c>
      <c r="I23" s="175" t="s">
        <v>87</v>
      </c>
      <c r="J23" s="176">
        <v>45260</v>
      </c>
    </row>
    <row r="24" spans="1:10" x14ac:dyDescent="0.25">
      <c r="A24" s="204" t="s">
        <v>43</v>
      </c>
      <c r="B24" s="204" t="s">
        <v>44</v>
      </c>
      <c r="C24" s="13">
        <v>6.93</v>
      </c>
      <c r="D24" s="13">
        <v>0</v>
      </c>
      <c r="E24" s="13">
        <v>11.21</v>
      </c>
      <c r="F24" s="13">
        <v>0</v>
      </c>
      <c r="G24" s="13">
        <v>0</v>
      </c>
      <c r="H24" s="13">
        <v>0</v>
      </c>
      <c r="I24" s="175" t="s">
        <v>87</v>
      </c>
      <c r="J24" s="176">
        <v>45260</v>
      </c>
    </row>
    <row r="25" spans="1:10" x14ac:dyDescent="0.25">
      <c r="A25" s="204" t="s">
        <v>47</v>
      </c>
      <c r="B25" s="204" t="s">
        <v>28</v>
      </c>
      <c r="C25" s="13">
        <v>5.91</v>
      </c>
      <c r="D25" s="13">
        <v>0</v>
      </c>
      <c r="E25" s="13">
        <v>0</v>
      </c>
      <c r="F25" s="13">
        <v>0</v>
      </c>
      <c r="G25" s="13">
        <v>0</v>
      </c>
      <c r="H25" s="13">
        <v>0</v>
      </c>
      <c r="I25" s="175" t="s">
        <v>87</v>
      </c>
      <c r="J25" s="176">
        <v>45260</v>
      </c>
    </row>
    <row r="26" spans="1:10" x14ac:dyDescent="0.25">
      <c r="A26" s="204" t="s">
        <v>48</v>
      </c>
      <c r="B26" s="204" t="s">
        <v>49</v>
      </c>
      <c r="C26" s="13">
        <v>6.35</v>
      </c>
      <c r="D26" s="13">
        <v>0</v>
      </c>
      <c r="E26" s="13">
        <v>0</v>
      </c>
      <c r="F26" s="13">
        <v>0</v>
      </c>
      <c r="G26" s="13">
        <v>0</v>
      </c>
      <c r="H26" s="13">
        <v>0</v>
      </c>
      <c r="I26" s="175" t="s">
        <v>87</v>
      </c>
      <c r="J26" s="176">
        <v>45260</v>
      </c>
    </row>
    <row r="27" spans="1:10" x14ac:dyDescent="0.25">
      <c r="A27" s="204" t="s">
        <v>50</v>
      </c>
      <c r="B27" s="204" t="s">
        <v>28</v>
      </c>
      <c r="C27" s="13">
        <v>7.78</v>
      </c>
      <c r="D27" s="13">
        <v>0</v>
      </c>
      <c r="E27" s="13">
        <v>14.46</v>
      </c>
      <c r="F27" s="13">
        <v>0</v>
      </c>
      <c r="G27" s="13">
        <v>0</v>
      </c>
      <c r="H27" s="13">
        <v>0</v>
      </c>
      <c r="I27" s="175" t="s">
        <v>87</v>
      </c>
      <c r="J27" s="176">
        <v>45260</v>
      </c>
    </row>
    <row r="28" spans="1:10" x14ac:dyDescent="0.25">
      <c r="A28" s="204" t="s">
        <v>51</v>
      </c>
      <c r="B28" s="204" t="s">
        <v>52</v>
      </c>
      <c r="C28" s="13">
        <v>6.45</v>
      </c>
      <c r="D28" s="13">
        <v>54.51</v>
      </c>
      <c r="E28" s="13">
        <v>0.33</v>
      </c>
      <c r="F28" s="13">
        <v>0</v>
      </c>
      <c r="G28" s="13">
        <v>0</v>
      </c>
      <c r="H28" s="13">
        <v>0</v>
      </c>
      <c r="I28" s="175" t="s">
        <v>87</v>
      </c>
      <c r="J28" s="176">
        <v>45260</v>
      </c>
    </row>
    <row r="29" spans="1:10" x14ac:dyDescent="0.25">
      <c r="A29" s="204" t="s">
        <v>53</v>
      </c>
      <c r="B29" s="204" t="s">
        <v>54</v>
      </c>
      <c r="C29" s="13">
        <v>6.45</v>
      </c>
      <c r="D29" s="13">
        <v>54.51</v>
      </c>
      <c r="E29" s="13">
        <v>0.33</v>
      </c>
      <c r="F29" s="13">
        <v>0</v>
      </c>
      <c r="G29" s="13">
        <v>0</v>
      </c>
      <c r="H29" s="13">
        <v>0</v>
      </c>
      <c r="I29" s="175" t="s">
        <v>87</v>
      </c>
      <c r="J29" s="176">
        <v>45260</v>
      </c>
    </row>
    <row r="30" spans="1:10" x14ac:dyDescent="0.25">
      <c r="A30" s="204" t="s">
        <v>55</v>
      </c>
      <c r="B30" s="204" t="s">
        <v>56</v>
      </c>
      <c r="C30" s="13">
        <v>6.45</v>
      </c>
      <c r="D30" s="13">
        <v>54.51</v>
      </c>
      <c r="E30" s="13">
        <v>0.33</v>
      </c>
      <c r="F30" s="13">
        <v>0</v>
      </c>
      <c r="G30" s="13">
        <v>0</v>
      </c>
      <c r="H30" s="13">
        <v>0</v>
      </c>
      <c r="I30" s="175" t="s">
        <v>87</v>
      </c>
      <c r="J30" s="176">
        <v>45260</v>
      </c>
    </row>
    <row r="31" spans="1:10" x14ac:dyDescent="0.25">
      <c r="A31" s="204" t="s">
        <v>57</v>
      </c>
      <c r="B31" s="204" t="s">
        <v>58</v>
      </c>
      <c r="C31" s="13">
        <v>6.45</v>
      </c>
      <c r="D31" s="13">
        <v>54.51</v>
      </c>
      <c r="E31" s="13">
        <v>0.33</v>
      </c>
      <c r="F31" s="13">
        <v>0</v>
      </c>
      <c r="G31" s="13">
        <v>0</v>
      </c>
      <c r="H31" s="13">
        <v>0</v>
      </c>
      <c r="I31" s="175" t="s">
        <v>87</v>
      </c>
      <c r="J31" s="176">
        <v>45260</v>
      </c>
    </row>
  </sheetData>
  <pageMargins left="0.7" right="0.7" top="0.75" bottom="0.75" header="0.3" footer="0.3"/>
  <pageSetup paperSize="9" orientation="portrait" horizontalDpi="300" verticalDpi="30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C12A90-0772-4673-B142-C07BB6F67473}">
  <dimension ref="A1:J31"/>
  <sheetViews>
    <sheetView topLeftCell="A4" workbookViewId="0">
      <selection activeCell="A7" sqref="A7"/>
    </sheetView>
  </sheetViews>
  <sheetFormatPr defaultRowHeight="12.5" x14ac:dyDescent="0.25"/>
  <cols>
    <col min="1" max="1" width="45" customWidth="1"/>
    <col min="2" max="2" width="17.1796875" customWidth="1"/>
    <col min="3" max="3" width="18" bestFit="1" customWidth="1"/>
    <col min="4" max="4" width="12" bestFit="1" customWidth="1"/>
    <col min="5" max="5" width="8.81640625" bestFit="1" customWidth="1"/>
    <col min="6" max="6" width="14.7265625" bestFit="1" customWidth="1"/>
    <col min="7" max="7" width="16.81640625" bestFit="1" customWidth="1"/>
    <col min="8" max="8" width="25.1796875" bestFit="1" customWidth="1"/>
    <col min="9" max="9" width="11.453125" customWidth="1"/>
    <col min="10" max="10" width="12.179687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46</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190</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52" x14ac:dyDescent="0.25">
      <c r="A11" s="110" t="s">
        <v>8</v>
      </c>
      <c r="B11" s="111" t="s">
        <v>9</v>
      </c>
      <c r="C11" s="112" t="s">
        <v>10</v>
      </c>
      <c r="D11" s="112" t="s">
        <v>11</v>
      </c>
      <c r="E11" s="112" t="s">
        <v>12</v>
      </c>
      <c r="F11" s="112" t="s">
        <v>13</v>
      </c>
      <c r="G11" s="112" t="s">
        <v>14</v>
      </c>
      <c r="H11" s="112" t="s">
        <v>15</v>
      </c>
      <c r="I11" s="112" t="s">
        <v>16</v>
      </c>
      <c r="J11" s="112" t="s">
        <v>17</v>
      </c>
    </row>
    <row r="12" spans="1:10" x14ac:dyDescent="0.25">
      <c r="A12" s="165" t="s">
        <v>18</v>
      </c>
      <c r="B12" s="165" t="s">
        <v>19</v>
      </c>
      <c r="C12" s="13">
        <v>2.0299999999999998</v>
      </c>
      <c r="D12" s="13">
        <v>0</v>
      </c>
      <c r="E12" s="13">
        <v>0</v>
      </c>
      <c r="F12" s="13">
        <v>0</v>
      </c>
      <c r="G12" s="13">
        <v>0</v>
      </c>
      <c r="H12" s="13">
        <v>0</v>
      </c>
      <c r="I12" s="189" t="s">
        <v>87</v>
      </c>
      <c r="J12" s="176">
        <v>45230</v>
      </c>
    </row>
    <row r="13" spans="1:10" x14ac:dyDescent="0.25">
      <c r="A13" s="206" t="s">
        <v>21</v>
      </c>
      <c r="B13" s="206" t="s">
        <v>22</v>
      </c>
      <c r="C13" s="13">
        <v>0</v>
      </c>
      <c r="D13" s="13">
        <v>0</v>
      </c>
      <c r="E13" s="13">
        <v>0</v>
      </c>
      <c r="F13" s="13">
        <v>0</v>
      </c>
      <c r="G13" s="13">
        <v>0</v>
      </c>
      <c r="H13" s="13">
        <v>0</v>
      </c>
      <c r="I13" s="175" t="s">
        <v>87</v>
      </c>
      <c r="J13" s="176">
        <v>45230</v>
      </c>
    </row>
    <row r="14" spans="1:10" x14ac:dyDescent="0.25">
      <c r="A14" s="204" t="s">
        <v>25</v>
      </c>
      <c r="B14" s="204" t="s">
        <v>26</v>
      </c>
      <c r="C14" s="13">
        <v>8.0299999999999994</v>
      </c>
      <c r="D14" s="13">
        <v>0</v>
      </c>
      <c r="E14" s="13">
        <v>8.0500000000000007</v>
      </c>
      <c r="F14" s="13">
        <v>0</v>
      </c>
      <c r="G14" s="13">
        <v>0</v>
      </c>
      <c r="H14" s="13">
        <v>0</v>
      </c>
      <c r="I14" s="175" t="s">
        <v>87</v>
      </c>
      <c r="J14" s="176">
        <v>45230</v>
      </c>
    </row>
    <row r="15" spans="1:10" x14ac:dyDescent="0.25">
      <c r="A15" s="204" t="s">
        <v>27</v>
      </c>
      <c r="B15" s="204" t="s">
        <v>28</v>
      </c>
      <c r="C15" s="13">
        <v>8.0299999999999994</v>
      </c>
      <c r="D15" s="13">
        <v>0</v>
      </c>
      <c r="E15" s="13">
        <v>8.0500000000000007</v>
      </c>
      <c r="F15" s="13">
        <v>0</v>
      </c>
      <c r="G15" s="13">
        <v>0</v>
      </c>
      <c r="H15" s="13">
        <v>0</v>
      </c>
      <c r="I15" s="175" t="s">
        <v>87</v>
      </c>
      <c r="J15" s="176">
        <v>45230</v>
      </c>
    </row>
    <row r="16" spans="1:10" x14ac:dyDescent="0.25">
      <c r="A16" s="204" t="s">
        <v>29</v>
      </c>
      <c r="B16" s="204" t="s">
        <v>30</v>
      </c>
      <c r="C16" s="13">
        <v>0</v>
      </c>
      <c r="D16" s="13">
        <v>0</v>
      </c>
      <c r="E16" s="13">
        <v>0</v>
      </c>
      <c r="F16" s="13">
        <v>0</v>
      </c>
      <c r="G16" s="13">
        <v>0</v>
      </c>
      <c r="H16" s="13">
        <v>0</v>
      </c>
      <c r="I16" s="175" t="s">
        <v>87</v>
      </c>
      <c r="J16" s="176">
        <v>45230</v>
      </c>
    </row>
    <row r="17" spans="1:10" x14ac:dyDescent="0.25">
      <c r="A17" s="204" t="s">
        <v>31</v>
      </c>
      <c r="B17" s="204" t="s">
        <v>28</v>
      </c>
      <c r="C17" s="13">
        <v>0</v>
      </c>
      <c r="D17" s="13">
        <v>0</v>
      </c>
      <c r="E17" s="13">
        <v>0</v>
      </c>
      <c r="F17" s="13">
        <v>0</v>
      </c>
      <c r="G17" s="13">
        <v>0</v>
      </c>
      <c r="H17" s="13">
        <v>0</v>
      </c>
      <c r="I17" s="175" t="s">
        <v>87</v>
      </c>
      <c r="J17" s="176">
        <v>45230</v>
      </c>
    </row>
    <row r="18" spans="1:10" x14ac:dyDescent="0.25">
      <c r="A18" s="204" t="s">
        <v>32</v>
      </c>
      <c r="B18" s="204" t="s">
        <v>33</v>
      </c>
      <c r="C18" s="13">
        <v>0</v>
      </c>
      <c r="D18" s="13">
        <v>0</v>
      </c>
      <c r="E18" s="13">
        <v>0</v>
      </c>
      <c r="F18" s="13">
        <v>0</v>
      </c>
      <c r="G18" s="13">
        <v>0</v>
      </c>
      <c r="H18" s="13">
        <v>0</v>
      </c>
      <c r="I18" s="175" t="s">
        <v>87</v>
      </c>
      <c r="J18" s="176">
        <v>45230</v>
      </c>
    </row>
    <row r="19" spans="1:10" x14ac:dyDescent="0.25">
      <c r="A19" s="204" t="s">
        <v>34</v>
      </c>
      <c r="B19" s="204" t="s">
        <v>28</v>
      </c>
      <c r="C19" s="13">
        <v>0</v>
      </c>
      <c r="D19" s="13">
        <v>0</v>
      </c>
      <c r="E19" s="13">
        <v>0</v>
      </c>
      <c r="F19" s="13">
        <v>0</v>
      </c>
      <c r="G19" s="13">
        <v>0</v>
      </c>
      <c r="H19" s="13">
        <v>0</v>
      </c>
      <c r="I19" s="175" t="s">
        <v>87</v>
      </c>
      <c r="J19" s="176">
        <v>45230</v>
      </c>
    </row>
    <row r="20" spans="1:10" x14ac:dyDescent="0.25">
      <c r="A20" s="204" t="s">
        <v>144</v>
      </c>
      <c r="B20" s="204" t="s">
        <v>38</v>
      </c>
      <c r="C20" s="13">
        <v>0</v>
      </c>
      <c r="D20" s="13">
        <v>0</v>
      </c>
      <c r="E20" s="13">
        <v>0</v>
      </c>
      <c r="F20" s="13">
        <v>0</v>
      </c>
      <c r="G20" s="13">
        <v>0</v>
      </c>
      <c r="H20" s="13">
        <v>0</v>
      </c>
      <c r="I20" s="175" t="s">
        <v>87</v>
      </c>
      <c r="J20" s="176">
        <v>45230</v>
      </c>
    </row>
    <row r="21" spans="1:10" x14ac:dyDescent="0.25">
      <c r="A21" s="204" t="s">
        <v>145</v>
      </c>
      <c r="B21" s="204" t="s">
        <v>40</v>
      </c>
      <c r="C21" s="13">
        <v>0</v>
      </c>
      <c r="D21" s="13">
        <v>0</v>
      </c>
      <c r="E21" s="13">
        <v>0</v>
      </c>
      <c r="F21" s="13">
        <v>0</v>
      </c>
      <c r="G21" s="13">
        <v>0</v>
      </c>
      <c r="H21" s="13">
        <v>0</v>
      </c>
      <c r="I21" s="175" t="s">
        <v>87</v>
      </c>
      <c r="J21" s="176">
        <v>45230</v>
      </c>
    </row>
    <row r="22" spans="1:10" x14ac:dyDescent="0.25">
      <c r="A22" s="204" t="s">
        <v>150</v>
      </c>
      <c r="B22" s="204" t="s">
        <v>36</v>
      </c>
      <c r="C22" s="13">
        <v>0</v>
      </c>
      <c r="D22" s="13">
        <v>0</v>
      </c>
      <c r="E22" s="13">
        <v>0</v>
      </c>
      <c r="F22" s="13">
        <v>0</v>
      </c>
      <c r="G22" s="13">
        <v>0</v>
      </c>
      <c r="H22" s="13">
        <v>0</v>
      </c>
      <c r="I22" s="175" t="s">
        <v>87</v>
      </c>
      <c r="J22" s="176">
        <v>45230</v>
      </c>
    </row>
    <row r="23" spans="1:10" x14ac:dyDescent="0.25">
      <c r="A23" s="204" t="s">
        <v>41</v>
      </c>
      <c r="B23" s="204" t="s">
        <v>42</v>
      </c>
      <c r="C23" s="13">
        <v>0</v>
      </c>
      <c r="D23" s="13">
        <v>0</v>
      </c>
      <c r="E23" s="13">
        <v>0</v>
      </c>
      <c r="F23" s="13">
        <v>0</v>
      </c>
      <c r="G23" s="13">
        <v>0</v>
      </c>
      <c r="H23" s="13">
        <v>0</v>
      </c>
      <c r="I23" s="175" t="s">
        <v>87</v>
      </c>
      <c r="J23" s="176">
        <v>45230</v>
      </c>
    </row>
    <row r="24" spans="1:10" x14ac:dyDescent="0.25">
      <c r="A24" s="204" t="s">
        <v>43</v>
      </c>
      <c r="B24" s="204" t="s">
        <v>44</v>
      </c>
      <c r="C24" s="13">
        <v>0</v>
      </c>
      <c r="D24" s="13">
        <v>0</v>
      </c>
      <c r="E24" s="13">
        <v>0</v>
      </c>
      <c r="F24" s="13">
        <v>0</v>
      </c>
      <c r="G24" s="13">
        <v>0</v>
      </c>
      <c r="H24" s="13">
        <v>0</v>
      </c>
      <c r="I24" s="175" t="s">
        <v>87</v>
      </c>
      <c r="J24" s="176">
        <v>45230</v>
      </c>
    </row>
    <row r="25" spans="1:10" x14ac:dyDescent="0.25">
      <c r="A25" s="204" t="s">
        <v>47</v>
      </c>
      <c r="B25" s="204" t="s">
        <v>28</v>
      </c>
      <c r="C25" s="13">
        <v>5.91</v>
      </c>
      <c r="D25" s="13">
        <v>0</v>
      </c>
      <c r="E25" s="13">
        <v>0</v>
      </c>
      <c r="F25" s="13">
        <v>0</v>
      </c>
      <c r="G25" s="13">
        <v>0</v>
      </c>
      <c r="H25" s="13">
        <v>0</v>
      </c>
      <c r="I25" s="175" t="s">
        <v>87</v>
      </c>
      <c r="J25" s="176">
        <v>45230</v>
      </c>
    </row>
    <row r="26" spans="1:10" x14ac:dyDescent="0.25">
      <c r="A26" s="204" t="s">
        <v>48</v>
      </c>
      <c r="B26" s="204" t="s">
        <v>49</v>
      </c>
      <c r="C26" s="13">
        <v>6.35</v>
      </c>
      <c r="D26" s="13">
        <v>0</v>
      </c>
      <c r="E26" s="13">
        <v>0</v>
      </c>
      <c r="F26" s="13">
        <v>0</v>
      </c>
      <c r="G26" s="13">
        <v>0</v>
      </c>
      <c r="H26" s="13">
        <v>0</v>
      </c>
      <c r="I26" s="175" t="s">
        <v>87</v>
      </c>
      <c r="J26" s="176">
        <v>45230</v>
      </c>
    </row>
    <row r="27" spans="1:10" x14ac:dyDescent="0.25">
      <c r="A27" s="204" t="s">
        <v>50</v>
      </c>
      <c r="B27" s="204" t="s">
        <v>28</v>
      </c>
      <c r="C27" s="13">
        <v>6.35</v>
      </c>
      <c r="D27" s="13">
        <v>0</v>
      </c>
      <c r="E27" s="13">
        <v>14.46</v>
      </c>
      <c r="F27" s="13">
        <v>0</v>
      </c>
      <c r="G27" s="13">
        <v>0</v>
      </c>
      <c r="H27" s="13">
        <v>0</v>
      </c>
      <c r="I27" s="175" t="s">
        <v>87</v>
      </c>
      <c r="J27" s="176">
        <v>45230</v>
      </c>
    </row>
    <row r="28" spans="1:10" x14ac:dyDescent="0.25">
      <c r="A28" s="204" t="s">
        <v>51</v>
      </c>
      <c r="B28" s="204" t="s">
        <v>52</v>
      </c>
      <c r="C28" s="13">
        <v>6.45</v>
      </c>
      <c r="D28" s="13">
        <v>54.51</v>
      </c>
      <c r="E28" s="13">
        <v>0.33</v>
      </c>
      <c r="F28" s="13">
        <v>0</v>
      </c>
      <c r="G28" s="13">
        <v>0</v>
      </c>
      <c r="H28" s="13">
        <v>0</v>
      </c>
      <c r="I28" s="175" t="s">
        <v>87</v>
      </c>
      <c r="J28" s="176">
        <v>45230</v>
      </c>
    </row>
    <row r="29" spans="1:10" x14ac:dyDescent="0.25">
      <c r="A29" s="204" t="s">
        <v>53</v>
      </c>
      <c r="B29" s="204" t="s">
        <v>54</v>
      </c>
      <c r="C29" s="13">
        <v>6.45</v>
      </c>
      <c r="D29" s="13">
        <v>54.51</v>
      </c>
      <c r="E29" s="13">
        <v>0.33</v>
      </c>
      <c r="F29" s="13">
        <v>0</v>
      </c>
      <c r="G29" s="13">
        <v>0</v>
      </c>
      <c r="H29" s="13">
        <v>0</v>
      </c>
      <c r="I29" s="175" t="s">
        <v>87</v>
      </c>
      <c r="J29" s="176">
        <v>45230</v>
      </c>
    </row>
    <row r="30" spans="1:10" x14ac:dyDescent="0.25">
      <c r="A30" s="204" t="s">
        <v>55</v>
      </c>
      <c r="B30" s="204" t="s">
        <v>56</v>
      </c>
      <c r="C30" s="13">
        <v>6.45</v>
      </c>
      <c r="D30" s="13">
        <v>54.51</v>
      </c>
      <c r="E30" s="13">
        <v>0.33</v>
      </c>
      <c r="F30" s="13">
        <v>0</v>
      </c>
      <c r="G30" s="13">
        <v>0</v>
      </c>
      <c r="H30" s="13">
        <v>0</v>
      </c>
      <c r="I30" s="175" t="s">
        <v>87</v>
      </c>
      <c r="J30" s="176">
        <v>45230</v>
      </c>
    </row>
    <row r="31" spans="1:10" x14ac:dyDescent="0.25">
      <c r="A31" s="204" t="s">
        <v>57</v>
      </c>
      <c r="B31" s="204" t="s">
        <v>58</v>
      </c>
      <c r="C31" s="13">
        <v>6.45</v>
      </c>
      <c r="D31" s="13">
        <v>54.51</v>
      </c>
      <c r="E31" s="13">
        <v>0.33</v>
      </c>
      <c r="F31" s="13">
        <v>0</v>
      </c>
      <c r="G31" s="13">
        <v>0</v>
      </c>
      <c r="H31" s="13">
        <v>0</v>
      </c>
      <c r="I31" s="175" t="s">
        <v>87</v>
      </c>
      <c r="J31" s="176">
        <v>45230</v>
      </c>
    </row>
  </sheetData>
  <pageMargins left="0.7" right="0.7" top="0.75" bottom="0.75" header="0.3" footer="0.3"/>
  <pageSetup paperSize="9" orientation="portrait" horizontalDpi="300" verticalDpi="300"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D04EB1-2760-475A-9D7F-D915E123D3BE}">
  <dimension ref="A1:J89"/>
  <sheetViews>
    <sheetView topLeftCell="A74" workbookViewId="0">
      <selection activeCell="A12" sqref="A12:J89"/>
    </sheetView>
  </sheetViews>
  <sheetFormatPr defaultRowHeight="12.5" x14ac:dyDescent="0.25"/>
  <cols>
    <col min="1" max="1" width="21.453125" customWidth="1"/>
    <col min="2" max="2" width="23.7265625" customWidth="1"/>
    <col min="3" max="3" width="21" customWidth="1"/>
    <col min="4" max="4" width="20.1796875" customWidth="1"/>
    <col min="5" max="5" width="20.7265625" customWidth="1"/>
    <col min="6" max="6" width="24.54296875" customWidth="1"/>
    <col min="7" max="7" width="23.453125" customWidth="1"/>
    <col min="8" max="8" width="31.453125" customWidth="1"/>
    <col min="9" max="9" width="20.26953125" customWidth="1"/>
    <col min="10" max="10" width="28.4531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47</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190</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52" x14ac:dyDescent="0.25">
      <c r="A11" s="110" t="s">
        <v>8</v>
      </c>
      <c r="B11" s="111" t="s">
        <v>9</v>
      </c>
      <c r="C11" s="112" t="s">
        <v>10</v>
      </c>
      <c r="D11" s="112" t="s">
        <v>11</v>
      </c>
      <c r="E11" s="112" t="s">
        <v>12</v>
      </c>
      <c r="F11" s="112" t="s">
        <v>13</v>
      </c>
      <c r="G11" s="112" t="s">
        <v>14</v>
      </c>
      <c r="H11" s="112" t="s">
        <v>15</v>
      </c>
      <c r="I11" s="112" t="s">
        <v>16</v>
      </c>
      <c r="J11" s="112" t="s">
        <v>17</v>
      </c>
    </row>
    <row r="12" spans="1:10" ht="25" x14ac:dyDescent="0.25">
      <c r="A12" s="204" t="s">
        <v>60</v>
      </c>
      <c r="B12" s="204" t="s">
        <v>61</v>
      </c>
      <c r="C12" s="13">
        <v>0.87</v>
      </c>
      <c r="D12" s="13">
        <v>13.96</v>
      </c>
      <c r="E12" s="13">
        <v>0</v>
      </c>
      <c r="F12" s="13">
        <v>0</v>
      </c>
      <c r="G12" s="13">
        <v>0</v>
      </c>
      <c r="H12" s="13">
        <v>0</v>
      </c>
      <c r="I12" s="177" t="s">
        <v>62</v>
      </c>
      <c r="J12" s="181" t="s">
        <v>248</v>
      </c>
    </row>
    <row r="13" spans="1:10" ht="25" x14ac:dyDescent="0.25">
      <c r="A13" s="204" t="s">
        <v>63</v>
      </c>
      <c r="B13" s="204" t="s">
        <v>64</v>
      </c>
      <c r="C13" s="13">
        <v>1.45</v>
      </c>
      <c r="D13" s="13">
        <v>13.67</v>
      </c>
      <c r="E13" s="13">
        <v>0.06</v>
      </c>
      <c r="F13" s="13">
        <v>0</v>
      </c>
      <c r="G13" s="13">
        <v>0</v>
      </c>
      <c r="H13" s="13">
        <v>0</v>
      </c>
      <c r="I13" s="177" t="s">
        <v>62</v>
      </c>
      <c r="J13" s="181" t="s">
        <v>248</v>
      </c>
    </row>
    <row r="14" spans="1:10" ht="25" x14ac:dyDescent="0.25">
      <c r="A14" s="204" t="s">
        <v>65</v>
      </c>
      <c r="B14" s="204" t="s">
        <v>66</v>
      </c>
      <c r="C14" s="13">
        <v>1.45</v>
      </c>
      <c r="D14" s="13">
        <v>13.67</v>
      </c>
      <c r="E14" s="13">
        <v>0.06</v>
      </c>
      <c r="F14" s="13">
        <v>0</v>
      </c>
      <c r="G14" s="13">
        <v>0</v>
      </c>
      <c r="H14" s="13">
        <v>0</v>
      </c>
      <c r="I14" s="177" t="s">
        <v>62</v>
      </c>
      <c r="J14" s="181" t="s">
        <v>248</v>
      </c>
    </row>
    <row r="15" spans="1:10" ht="25" x14ac:dyDescent="0.25">
      <c r="A15" s="204" t="s">
        <v>67</v>
      </c>
      <c r="B15" s="204" t="s">
        <v>68</v>
      </c>
      <c r="C15" s="13">
        <v>1.45</v>
      </c>
      <c r="D15" s="13">
        <v>13.67</v>
      </c>
      <c r="E15" s="13">
        <v>0.06</v>
      </c>
      <c r="F15" s="13">
        <v>0</v>
      </c>
      <c r="G15" s="13">
        <v>0</v>
      </c>
      <c r="H15" s="13">
        <v>0</v>
      </c>
      <c r="I15" s="177" t="s">
        <v>62</v>
      </c>
      <c r="J15" s="181" t="s">
        <v>248</v>
      </c>
    </row>
    <row r="16" spans="1:10" ht="25" x14ac:dyDescent="0.25">
      <c r="A16" s="204" t="s">
        <v>69</v>
      </c>
      <c r="B16" s="204" t="s">
        <v>70</v>
      </c>
      <c r="C16" s="13">
        <v>1.45</v>
      </c>
      <c r="D16" s="13">
        <v>13.67</v>
      </c>
      <c r="E16" s="13">
        <v>0.06</v>
      </c>
      <c r="F16" s="13">
        <v>0</v>
      </c>
      <c r="G16" s="13">
        <v>0</v>
      </c>
      <c r="H16" s="13">
        <v>0</v>
      </c>
      <c r="I16" s="177" t="s">
        <v>62</v>
      </c>
      <c r="J16" s="181" t="s">
        <v>248</v>
      </c>
    </row>
    <row r="17" spans="1:10" ht="25" x14ac:dyDescent="0.25">
      <c r="A17" s="204" t="s">
        <v>71</v>
      </c>
      <c r="B17" s="204" t="s">
        <v>72</v>
      </c>
      <c r="C17" s="13">
        <v>2.4900000000000002</v>
      </c>
      <c r="D17" s="13">
        <v>14.4</v>
      </c>
      <c r="E17" s="13">
        <v>2.08</v>
      </c>
      <c r="F17" s="13">
        <v>0</v>
      </c>
      <c r="G17" s="13">
        <v>0</v>
      </c>
      <c r="H17" s="13">
        <v>0</v>
      </c>
      <c r="I17" s="177" t="s">
        <v>62</v>
      </c>
      <c r="J17" s="181" t="s">
        <v>248</v>
      </c>
    </row>
    <row r="18" spans="1:10" ht="37.5" x14ac:dyDescent="0.25">
      <c r="A18" s="204" t="s">
        <v>73</v>
      </c>
      <c r="B18" s="204" t="s">
        <v>74</v>
      </c>
      <c r="C18" s="13">
        <v>2.4900000000000002</v>
      </c>
      <c r="D18" s="13">
        <v>14.4</v>
      </c>
      <c r="E18" s="13">
        <v>2.08</v>
      </c>
      <c r="F18" s="13">
        <v>0</v>
      </c>
      <c r="G18" s="13">
        <v>0</v>
      </c>
      <c r="H18" s="13">
        <v>0</v>
      </c>
      <c r="I18" s="177" t="s">
        <v>62</v>
      </c>
      <c r="J18" s="181" t="s">
        <v>248</v>
      </c>
    </row>
    <row r="19" spans="1:10" ht="37.5" x14ac:dyDescent="0.25">
      <c r="A19" s="204" t="s">
        <v>75</v>
      </c>
      <c r="B19" s="204" t="s">
        <v>76</v>
      </c>
      <c r="C19" s="13">
        <v>2.4900000000000002</v>
      </c>
      <c r="D19" s="13">
        <v>14.4</v>
      </c>
      <c r="E19" s="13">
        <v>2.08</v>
      </c>
      <c r="F19" s="13">
        <v>0</v>
      </c>
      <c r="G19" s="13">
        <v>0</v>
      </c>
      <c r="H19" s="13">
        <v>0</v>
      </c>
      <c r="I19" s="177" t="s">
        <v>62</v>
      </c>
      <c r="J19" s="181" t="s">
        <v>248</v>
      </c>
    </row>
    <row r="20" spans="1:10" ht="37.5" x14ac:dyDescent="0.25">
      <c r="A20" s="204" t="s">
        <v>77</v>
      </c>
      <c r="B20" s="204" t="s">
        <v>78</v>
      </c>
      <c r="C20" s="13">
        <v>2.4900000000000002</v>
      </c>
      <c r="D20" s="13">
        <v>14.4</v>
      </c>
      <c r="E20" s="13">
        <v>2.08</v>
      </c>
      <c r="F20" s="13">
        <v>0</v>
      </c>
      <c r="G20" s="13">
        <v>0</v>
      </c>
      <c r="H20" s="13">
        <v>0</v>
      </c>
      <c r="I20" s="177" t="s">
        <v>62</v>
      </c>
      <c r="J20" s="181" t="s">
        <v>248</v>
      </c>
    </row>
    <row r="21" spans="1:10" ht="25" x14ac:dyDescent="0.25">
      <c r="A21" s="204" t="s">
        <v>79</v>
      </c>
      <c r="B21" s="204" t="s">
        <v>80</v>
      </c>
      <c r="C21" s="13">
        <v>4.04</v>
      </c>
      <c r="D21" s="13">
        <v>9.64</v>
      </c>
      <c r="E21" s="13">
        <v>0</v>
      </c>
      <c r="F21" s="13">
        <v>0</v>
      </c>
      <c r="G21" s="13">
        <v>0</v>
      </c>
      <c r="H21" s="13">
        <v>0</v>
      </c>
      <c r="I21" s="177" t="s">
        <v>62</v>
      </c>
      <c r="J21" s="181" t="s">
        <v>248</v>
      </c>
    </row>
    <row r="22" spans="1:10" ht="37.5" x14ac:dyDescent="0.25">
      <c r="A22" s="204" t="s">
        <v>81</v>
      </c>
      <c r="B22" s="204" t="s">
        <v>82</v>
      </c>
      <c r="C22" s="13">
        <v>4.04</v>
      </c>
      <c r="D22" s="13">
        <v>9.64</v>
      </c>
      <c r="E22" s="13">
        <v>0</v>
      </c>
      <c r="F22" s="13">
        <v>0</v>
      </c>
      <c r="G22" s="13">
        <v>0</v>
      </c>
      <c r="H22" s="13">
        <v>0</v>
      </c>
      <c r="I22" s="177" t="s">
        <v>62</v>
      </c>
      <c r="J22" s="181" t="s">
        <v>248</v>
      </c>
    </row>
    <row r="23" spans="1:10" ht="25" x14ac:dyDescent="0.25">
      <c r="A23" s="204" t="s">
        <v>83</v>
      </c>
      <c r="B23" s="204"/>
      <c r="C23" s="13">
        <v>0</v>
      </c>
      <c r="D23" s="13">
        <v>0</v>
      </c>
      <c r="E23" s="13">
        <v>1.1100000000000001</v>
      </c>
      <c r="F23" s="13">
        <v>0</v>
      </c>
      <c r="G23" s="13">
        <v>0</v>
      </c>
      <c r="H23" s="13">
        <v>0</v>
      </c>
      <c r="I23" s="177" t="s">
        <v>62</v>
      </c>
      <c r="J23" s="181" t="s">
        <v>248</v>
      </c>
    </row>
    <row r="24" spans="1:10" ht="25" x14ac:dyDescent="0.25">
      <c r="A24" s="204" t="s">
        <v>171</v>
      </c>
      <c r="B24" s="204"/>
      <c r="C24" s="13">
        <v>0</v>
      </c>
      <c r="D24" s="13">
        <v>0</v>
      </c>
      <c r="E24" s="13">
        <v>1.1100000000000001</v>
      </c>
      <c r="F24" s="13">
        <v>0</v>
      </c>
      <c r="G24" s="13">
        <v>0</v>
      </c>
      <c r="H24" s="13">
        <v>0</v>
      </c>
      <c r="I24" s="177" t="s">
        <v>62</v>
      </c>
      <c r="J24" s="181" t="s">
        <v>248</v>
      </c>
    </row>
    <row r="25" spans="1:10" ht="37.5" x14ac:dyDescent="0.25">
      <c r="A25" s="204" t="s">
        <v>172</v>
      </c>
      <c r="B25" s="204" t="s">
        <v>173</v>
      </c>
      <c r="C25" s="13">
        <v>0</v>
      </c>
      <c r="D25" s="13">
        <v>0</v>
      </c>
      <c r="E25" s="13">
        <v>0</v>
      </c>
      <c r="F25" s="13">
        <v>0</v>
      </c>
      <c r="G25" s="13">
        <v>0</v>
      </c>
      <c r="H25" s="13">
        <v>0</v>
      </c>
      <c r="I25" s="177" t="s">
        <v>62</v>
      </c>
      <c r="J25" s="181" t="s">
        <v>248</v>
      </c>
    </row>
    <row r="26" spans="1:10" ht="37.5" x14ac:dyDescent="0.25">
      <c r="A26" s="204" t="s">
        <v>174</v>
      </c>
      <c r="B26" s="204" t="s">
        <v>28</v>
      </c>
      <c r="C26" s="13">
        <v>0</v>
      </c>
      <c r="D26" s="13">
        <v>0</v>
      </c>
      <c r="E26" s="13">
        <v>0</v>
      </c>
      <c r="F26" s="13">
        <v>0</v>
      </c>
      <c r="G26" s="13">
        <v>0</v>
      </c>
      <c r="H26" s="13">
        <v>0</v>
      </c>
      <c r="I26" s="177" t="s">
        <v>62</v>
      </c>
      <c r="J26" s="181" t="s">
        <v>248</v>
      </c>
    </row>
    <row r="27" spans="1:10" ht="25" x14ac:dyDescent="0.25">
      <c r="A27" s="204" t="s">
        <v>175</v>
      </c>
      <c r="B27" s="204" t="s">
        <v>28</v>
      </c>
      <c r="C27" s="13">
        <v>0</v>
      </c>
      <c r="D27" s="13">
        <v>0</v>
      </c>
      <c r="E27" s="13">
        <v>0</v>
      </c>
      <c r="F27" s="13">
        <v>0</v>
      </c>
      <c r="G27" s="13">
        <v>0</v>
      </c>
      <c r="H27" s="13">
        <v>0</v>
      </c>
      <c r="I27" s="177" t="s">
        <v>62</v>
      </c>
      <c r="J27" s="181" t="s">
        <v>248</v>
      </c>
    </row>
    <row r="28" spans="1:10" x14ac:dyDescent="0.25">
      <c r="A28" s="204" t="s">
        <v>249</v>
      </c>
      <c r="B28" s="204" t="s">
        <v>28</v>
      </c>
      <c r="C28" s="13">
        <v>0</v>
      </c>
      <c r="D28" s="13">
        <v>0</v>
      </c>
      <c r="E28" s="13">
        <v>0</v>
      </c>
      <c r="F28" s="13">
        <v>0</v>
      </c>
      <c r="G28" s="13">
        <v>0</v>
      </c>
      <c r="H28" s="13">
        <v>0</v>
      </c>
      <c r="I28" s="177" t="s">
        <v>62</v>
      </c>
      <c r="J28" s="181" t="s">
        <v>248</v>
      </c>
    </row>
    <row r="29" spans="1:10" ht="25" x14ac:dyDescent="0.25">
      <c r="A29" s="204" t="s">
        <v>163</v>
      </c>
      <c r="B29" s="204" t="s">
        <v>28</v>
      </c>
      <c r="C29" s="13">
        <v>17.13</v>
      </c>
      <c r="D29" s="13">
        <v>0</v>
      </c>
      <c r="E29" s="13">
        <v>82.87</v>
      </c>
      <c r="F29" s="13">
        <v>0</v>
      </c>
      <c r="G29" s="13">
        <v>0</v>
      </c>
      <c r="H29" s="13">
        <v>0</v>
      </c>
      <c r="I29" s="177" t="s">
        <v>62</v>
      </c>
      <c r="J29" s="181" t="s">
        <v>248</v>
      </c>
    </row>
    <row r="30" spans="1:10" ht="25" x14ac:dyDescent="0.25">
      <c r="A30" s="204" t="s">
        <v>176</v>
      </c>
      <c r="B30" s="204"/>
      <c r="C30" s="13">
        <v>0</v>
      </c>
      <c r="D30" s="13">
        <v>0</v>
      </c>
      <c r="E30" s="13">
        <v>0</v>
      </c>
      <c r="F30" s="13">
        <v>0</v>
      </c>
      <c r="G30" s="13">
        <v>0</v>
      </c>
      <c r="H30" s="13">
        <v>0</v>
      </c>
      <c r="I30" s="177" t="s">
        <v>62</v>
      </c>
      <c r="J30" s="181" t="s">
        <v>248</v>
      </c>
    </row>
    <row r="31" spans="1:10" ht="25" x14ac:dyDescent="0.25">
      <c r="A31" s="204" t="s">
        <v>177</v>
      </c>
      <c r="B31" s="204" t="s">
        <v>178</v>
      </c>
      <c r="C31" s="13">
        <v>0</v>
      </c>
      <c r="D31" s="13">
        <v>0</v>
      </c>
      <c r="E31" s="13">
        <v>9.15</v>
      </c>
      <c r="F31" s="13">
        <v>0</v>
      </c>
      <c r="G31" s="13">
        <v>0</v>
      </c>
      <c r="H31" s="13">
        <v>0</v>
      </c>
      <c r="I31" s="177" t="s">
        <v>62</v>
      </c>
      <c r="J31" s="181" t="s">
        <v>248</v>
      </c>
    </row>
    <row r="32" spans="1:10" ht="25" x14ac:dyDescent="0.25">
      <c r="A32" s="204" t="s">
        <v>179</v>
      </c>
      <c r="B32" s="204" t="s">
        <v>180</v>
      </c>
      <c r="C32" s="13">
        <v>0</v>
      </c>
      <c r="D32" s="13">
        <v>0</v>
      </c>
      <c r="E32" s="13">
        <v>9.15</v>
      </c>
      <c r="F32" s="13">
        <v>0</v>
      </c>
      <c r="G32" s="13">
        <v>0</v>
      </c>
      <c r="H32" s="13">
        <v>0</v>
      </c>
      <c r="I32" s="177" t="s">
        <v>62</v>
      </c>
      <c r="J32" s="181" t="s">
        <v>248</v>
      </c>
    </row>
    <row r="33" spans="1:10" ht="25" x14ac:dyDescent="0.25">
      <c r="A33" s="204" t="s">
        <v>181</v>
      </c>
      <c r="B33" s="204" t="s">
        <v>182</v>
      </c>
      <c r="C33" s="13">
        <v>0</v>
      </c>
      <c r="D33" s="13">
        <v>0</v>
      </c>
      <c r="E33" s="13">
        <v>9.15</v>
      </c>
      <c r="F33" s="13">
        <v>0</v>
      </c>
      <c r="G33" s="13">
        <v>0</v>
      </c>
      <c r="H33" s="13">
        <v>0</v>
      </c>
      <c r="I33" s="177" t="s">
        <v>62</v>
      </c>
      <c r="J33" s="181" t="s">
        <v>248</v>
      </c>
    </row>
    <row r="34" spans="1:10" ht="25" x14ac:dyDescent="0.25">
      <c r="A34" s="204" t="s">
        <v>183</v>
      </c>
      <c r="B34" s="204" t="s">
        <v>28</v>
      </c>
      <c r="C34" s="13">
        <v>0</v>
      </c>
      <c r="D34" s="13">
        <v>0</v>
      </c>
      <c r="E34" s="13">
        <v>9.15</v>
      </c>
      <c r="F34" s="13">
        <v>0</v>
      </c>
      <c r="G34" s="13">
        <v>0</v>
      </c>
      <c r="H34" s="13">
        <v>0</v>
      </c>
      <c r="I34" s="177" t="s">
        <v>62</v>
      </c>
      <c r="J34" s="181" t="s">
        <v>248</v>
      </c>
    </row>
    <row r="35" spans="1:10" ht="25" x14ac:dyDescent="0.25">
      <c r="A35" s="204" t="s">
        <v>18</v>
      </c>
      <c r="B35" s="204" t="s">
        <v>19</v>
      </c>
      <c r="C35" s="13">
        <v>1.94</v>
      </c>
      <c r="D35" s="13">
        <v>0</v>
      </c>
      <c r="E35" s="13">
        <v>0</v>
      </c>
      <c r="F35" s="13">
        <v>0</v>
      </c>
      <c r="G35" s="13">
        <v>0</v>
      </c>
      <c r="H35" s="13">
        <v>0</v>
      </c>
      <c r="I35" s="177" t="s">
        <v>87</v>
      </c>
      <c r="J35" s="181" t="s">
        <v>248</v>
      </c>
    </row>
    <row r="36" spans="1:10" ht="25" x14ac:dyDescent="0.25">
      <c r="A36" s="204" t="s">
        <v>21</v>
      </c>
      <c r="B36" s="204" t="s">
        <v>22</v>
      </c>
      <c r="C36" s="13">
        <v>0</v>
      </c>
      <c r="D36" s="13">
        <v>0</v>
      </c>
      <c r="E36" s="13">
        <v>0</v>
      </c>
      <c r="F36" s="13">
        <v>0</v>
      </c>
      <c r="G36" s="13">
        <v>0</v>
      </c>
      <c r="H36" s="13">
        <v>0</v>
      </c>
      <c r="I36" s="177" t="s">
        <v>87</v>
      </c>
      <c r="J36" s="181" t="s">
        <v>248</v>
      </c>
    </row>
    <row r="37" spans="1:10" ht="25" x14ac:dyDescent="0.25">
      <c r="A37" s="204" t="s">
        <v>25</v>
      </c>
      <c r="B37" s="204" t="s">
        <v>26</v>
      </c>
      <c r="C37" s="13">
        <v>12.48</v>
      </c>
      <c r="D37" s="13">
        <v>0</v>
      </c>
      <c r="E37" s="13">
        <v>1.27</v>
      </c>
      <c r="F37" s="13">
        <v>0</v>
      </c>
      <c r="G37" s="13">
        <v>0</v>
      </c>
      <c r="H37" s="13">
        <v>0</v>
      </c>
      <c r="I37" s="177" t="s">
        <v>87</v>
      </c>
      <c r="J37" s="181" t="s">
        <v>248</v>
      </c>
    </row>
    <row r="38" spans="1:10" ht="25" x14ac:dyDescent="0.25">
      <c r="A38" s="204" t="s">
        <v>27</v>
      </c>
      <c r="B38" s="204" t="s">
        <v>28</v>
      </c>
      <c r="C38" s="13">
        <v>12.48</v>
      </c>
      <c r="D38" s="13">
        <v>0</v>
      </c>
      <c r="E38" s="13">
        <v>1.27</v>
      </c>
      <c r="F38" s="13">
        <v>0</v>
      </c>
      <c r="G38" s="13">
        <v>0</v>
      </c>
      <c r="H38" s="13">
        <v>0</v>
      </c>
      <c r="I38" s="177" t="s">
        <v>87</v>
      </c>
      <c r="J38" s="181" t="s">
        <v>248</v>
      </c>
    </row>
    <row r="39" spans="1:10" ht="25" x14ac:dyDescent="0.25">
      <c r="A39" s="204" t="s">
        <v>29</v>
      </c>
      <c r="B39" s="204" t="s">
        <v>30</v>
      </c>
      <c r="C39" s="13">
        <v>0</v>
      </c>
      <c r="D39" s="13">
        <v>0</v>
      </c>
      <c r="E39" s="13">
        <v>0</v>
      </c>
      <c r="F39" s="13">
        <v>0</v>
      </c>
      <c r="G39" s="13">
        <v>0</v>
      </c>
      <c r="H39" s="13">
        <v>0</v>
      </c>
      <c r="I39" s="177" t="s">
        <v>87</v>
      </c>
      <c r="J39" s="181" t="s">
        <v>248</v>
      </c>
    </row>
    <row r="40" spans="1:10" ht="25" x14ac:dyDescent="0.25">
      <c r="A40" s="204" t="s">
        <v>31</v>
      </c>
      <c r="B40" s="204" t="s">
        <v>28</v>
      </c>
      <c r="C40" s="13">
        <v>0</v>
      </c>
      <c r="D40" s="13">
        <v>0</v>
      </c>
      <c r="E40" s="13">
        <v>0</v>
      </c>
      <c r="F40" s="13">
        <v>0</v>
      </c>
      <c r="G40" s="13">
        <v>0</v>
      </c>
      <c r="H40" s="13">
        <v>0</v>
      </c>
      <c r="I40" s="177" t="s">
        <v>87</v>
      </c>
      <c r="J40" s="181" t="s">
        <v>248</v>
      </c>
    </row>
    <row r="41" spans="1:10" ht="25" x14ac:dyDescent="0.25">
      <c r="A41" s="204" t="s">
        <v>32</v>
      </c>
      <c r="B41" s="204" t="s">
        <v>33</v>
      </c>
      <c r="C41" s="13">
        <v>8.0500000000000007</v>
      </c>
      <c r="D41" s="13">
        <v>0</v>
      </c>
      <c r="E41" s="13">
        <v>2.19</v>
      </c>
      <c r="F41" s="13">
        <v>0</v>
      </c>
      <c r="G41" s="13">
        <v>0</v>
      </c>
      <c r="H41" s="13">
        <v>0</v>
      </c>
      <c r="I41" s="177" t="s">
        <v>87</v>
      </c>
      <c r="J41" s="181" t="s">
        <v>248</v>
      </c>
    </row>
    <row r="42" spans="1:10" ht="25" x14ac:dyDescent="0.25">
      <c r="A42" s="204" t="s">
        <v>34</v>
      </c>
      <c r="B42" s="204" t="s">
        <v>28</v>
      </c>
      <c r="C42" s="13">
        <v>0</v>
      </c>
      <c r="D42" s="13">
        <v>0</v>
      </c>
      <c r="E42" s="13">
        <v>0</v>
      </c>
      <c r="F42" s="13">
        <v>0</v>
      </c>
      <c r="G42" s="13">
        <v>0</v>
      </c>
      <c r="H42" s="13">
        <v>0</v>
      </c>
      <c r="I42" s="177" t="s">
        <v>87</v>
      </c>
      <c r="J42" s="181" t="s">
        <v>248</v>
      </c>
    </row>
    <row r="43" spans="1:10" ht="37.5" x14ac:dyDescent="0.25">
      <c r="A43" s="204" t="s">
        <v>91</v>
      </c>
      <c r="B43" s="204" t="s">
        <v>92</v>
      </c>
      <c r="C43" s="13">
        <v>0</v>
      </c>
      <c r="D43" s="13">
        <v>0</v>
      </c>
      <c r="E43" s="13">
        <v>0</v>
      </c>
      <c r="F43" s="13">
        <v>0</v>
      </c>
      <c r="G43" s="13">
        <v>0</v>
      </c>
      <c r="H43" s="13">
        <v>0</v>
      </c>
      <c r="I43" s="177" t="s">
        <v>62</v>
      </c>
      <c r="J43" s="181" t="s">
        <v>248</v>
      </c>
    </row>
    <row r="44" spans="1:10" ht="37.5" x14ac:dyDescent="0.25">
      <c r="A44" s="204" t="s">
        <v>93</v>
      </c>
      <c r="B44" s="204" t="s">
        <v>94</v>
      </c>
      <c r="C44" s="13">
        <v>0</v>
      </c>
      <c r="D44" s="13">
        <v>0</v>
      </c>
      <c r="E44" s="13">
        <v>0</v>
      </c>
      <c r="F44" s="13">
        <v>0</v>
      </c>
      <c r="G44" s="13">
        <v>0</v>
      </c>
      <c r="H44" s="13">
        <v>0</v>
      </c>
      <c r="I44" s="177" t="s">
        <v>62</v>
      </c>
      <c r="J44" s="181" t="s">
        <v>248</v>
      </c>
    </row>
    <row r="45" spans="1:10" x14ac:dyDescent="0.25">
      <c r="A45" s="204" t="s">
        <v>148</v>
      </c>
      <c r="B45" s="204" t="s">
        <v>149</v>
      </c>
      <c r="C45" s="13">
        <v>2.4500000000000002</v>
      </c>
      <c r="D45" s="13">
        <v>0</v>
      </c>
      <c r="E45" s="13">
        <v>0</v>
      </c>
      <c r="F45" s="13">
        <v>0</v>
      </c>
      <c r="G45" s="13">
        <v>0</v>
      </c>
      <c r="H45" s="13">
        <v>0</v>
      </c>
      <c r="I45" s="177" t="s">
        <v>62</v>
      </c>
      <c r="J45" s="181" t="s">
        <v>248</v>
      </c>
    </row>
    <row r="46" spans="1:10" ht="37.5" x14ac:dyDescent="0.25">
      <c r="A46" s="204" t="s">
        <v>144</v>
      </c>
      <c r="B46" s="204" t="s">
        <v>38</v>
      </c>
      <c r="C46" s="13">
        <v>5.92</v>
      </c>
      <c r="D46" s="13">
        <v>0</v>
      </c>
      <c r="E46" s="13">
        <v>10.9</v>
      </c>
      <c r="F46" s="13">
        <v>0</v>
      </c>
      <c r="G46" s="13">
        <v>0</v>
      </c>
      <c r="H46" s="13">
        <v>0</v>
      </c>
      <c r="I46" s="177" t="s">
        <v>87</v>
      </c>
      <c r="J46" s="181" t="s">
        <v>248</v>
      </c>
    </row>
    <row r="47" spans="1:10" ht="37.5" x14ac:dyDescent="0.25">
      <c r="A47" s="204" t="s">
        <v>145</v>
      </c>
      <c r="B47" s="204" t="s">
        <v>40</v>
      </c>
      <c r="C47" s="13">
        <v>5.92</v>
      </c>
      <c r="D47" s="13">
        <v>0</v>
      </c>
      <c r="E47" s="13">
        <v>10.9</v>
      </c>
      <c r="F47" s="13">
        <v>0</v>
      </c>
      <c r="G47" s="13">
        <v>0</v>
      </c>
      <c r="H47" s="13">
        <v>0</v>
      </c>
      <c r="I47" s="177" t="s">
        <v>87</v>
      </c>
      <c r="J47" s="181" t="s">
        <v>248</v>
      </c>
    </row>
    <row r="48" spans="1:10" ht="25" x14ac:dyDescent="0.25">
      <c r="A48" s="204" t="s">
        <v>150</v>
      </c>
      <c r="B48" s="204" t="s">
        <v>36</v>
      </c>
      <c r="C48" s="13">
        <v>5.92</v>
      </c>
      <c r="D48" s="13">
        <v>0</v>
      </c>
      <c r="E48" s="13">
        <v>10.9</v>
      </c>
      <c r="F48" s="13">
        <v>0</v>
      </c>
      <c r="G48" s="13">
        <v>0</v>
      </c>
      <c r="H48" s="13">
        <v>0</v>
      </c>
      <c r="I48" s="177" t="s">
        <v>87</v>
      </c>
      <c r="J48" s="181" t="s">
        <v>248</v>
      </c>
    </row>
    <row r="49" spans="1:10" ht="37.5" x14ac:dyDescent="0.25">
      <c r="A49" s="204" t="s">
        <v>41</v>
      </c>
      <c r="B49" s="204" t="s">
        <v>42</v>
      </c>
      <c r="C49" s="13">
        <v>5.92</v>
      </c>
      <c r="D49" s="13">
        <v>0</v>
      </c>
      <c r="E49" s="13">
        <v>10.9</v>
      </c>
      <c r="F49" s="13">
        <v>0</v>
      </c>
      <c r="G49" s="13">
        <v>0</v>
      </c>
      <c r="H49" s="13">
        <v>0</v>
      </c>
      <c r="I49" s="177" t="s">
        <v>87</v>
      </c>
      <c r="J49" s="181" t="s">
        <v>248</v>
      </c>
    </row>
    <row r="50" spans="1:10" ht="25" x14ac:dyDescent="0.25">
      <c r="A50" s="204" t="s">
        <v>43</v>
      </c>
      <c r="B50" s="204" t="s">
        <v>44</v>
      </c>
      <c r="C50" s="13">
        <v>2.0299999999999998</v>
      </c>
      <c r="D50" s="13">
        <v>0</v>
      </c>
      <c r="E50" s="13">
        <v>9.34</v>
      </c>
      <c r="F50" s="13">
        <v>0</v>
      </c>
      <c r="G50" s="13">
        <v>0</v>
      </c>
      <c r="H50" s="13">
        <v>0</v>
      </c>
      <c r="I50" s="177" t="s">
        <v>87</v>
      </c>
      <c r="J50" s="181" t="s">
        <v>248</v>
      </c>
    </row>
    <row r="51" spans="1:10" ht="25" x14ac:dyDescent="0.25">
      <c r="A51" s="204" t="s">
        <v>47</v>
      </c>
      <c r="B51" s="204" t="s">
        <v>28</v>
      </c>
      <c r="C51" s="13">
        <v>0</v>
      </c>
      <c r="D51" s="13">
        <v>0</v>
      </c>
      <c r="E51" s="13">
        <v>0</v>
      </c>
      <c r="F51" s="13">
        <v>0</v>
      </c>
      <c r="G51" s="13">
        <v>0</v>
      </c>
      <c r="H51" s="13">
        <v>0</v>
      </c>
      <c r="I51" s="177" t="s">
        <v>87</v>
      </c>
      <c r="J51" s="181" t="s">
        <v>248</v>
      </c>
    </row>
    <row r="52" spans="1:10" ht="25" x14ac:dyDescent="0.25">
      <c r="A52" s="204" t="s">
        <v>48</v>
      </c>
      <c r="B52" s="204" t="s">
        <v>49</v>
      </c>
      <c r="C52" s="13">
        <v>2.31</v>
      </c>
      <c r="D52" s="13">
        <v>0</v>
      </c>
      <c r="E52" s="13">
        <v>0.87</v>
      </c>
      <c r="F52" s="13">
        <v>0</v>
      </c>
      <c r="G52" s="13">
        <v>0</v>
      </c>
      <c r="H52" s="13">
        <v>0</v>
      </c>
      <c r="I52" s="177" t="s">
        <v>87</v>
      </c>
      <c r="J52" s="181" t="s">
        <v>248</v>
      </c>
    </row>
    <row r="53" spans="1:10" ht="25" x14ac:dyDescent="0.25">
      <c r="A53" s="204" t="s">
        <v>50</v>
      </c>
      <c r="B53" s="204" t="s">
        <v>28</v>
      </c>
      <c r="C53" s="13">
        <v>0.93</v>
      </c>
      <c r="D53" s="13">
        <v>0</v>
      </c>
      <c r="E53" s="13">
        <v>3.48</v>
      </c>
      <c r="F53" s="13">
        <v>0</v>
      </c>
      <c r="G53" s="13">
        <v>0</v>
      </c>
      <c r="H53" s="13">
        <v>0</v>
      </c>
      <c r="I53" s="177" t="s">
        <v>62</v>
      </c>
      <c r="J53" s="181" t="s">
        <v>248</v>
      </c>
    </row>
    <row r="54" spans="1:10" ht="25" x14ac:dyDescent="0.25">
      <c r="A54" s="204" t="s">
        <v>95</v>
      </c>
      <c r="B54" s="204" t="s">
        <v>96</v>
      </c>
      <c r="C54" s="13">
        <v>40.93</v>
      </c>
      <c r="D54" s="13">
        <v>0</v>
      </c>
      <c r="E54" s="13">
        <v>5.19</v>
      </c>
      <c r="F54" s="13">
        <v>0</v>
      </c>
      <c r="G54" s="13">
        <v>0</v>
      </c>
      <c r="H54" s="13">
        <v>0</v>
      </c>
      <c r="I54" s="177" t="s">
        <v>62</v>
      </c>
      <c r="J54" s="181" t="s">
        <v>248</v>
      </c>
    </row>
    <row r="55" spans="1:10" ht="25" x14ac:dyDescent="0.25">
      <c r="A55" s="204" t="s">
        <v>151</v>
      </c>
      <c r="B55" s="204" t="s">
        <v>152</v>
      </c>
      <c r="C55" s="13">
        <v>40.93</v>
      </c>
      <c r="D55" s="13">
        <v>0</v>
      </c>
      <c r="E55" s="13">
        <v>5.19</v>
      </c>
      <c r="F55" s="13">
        <v>0</v>
      </c>
      <c r="G55" s="13">
        <v>0</v>
      </c>
      <c r="H55" s="13">
        <v>0</v>
      </c>
      <c r="I55" s="177" t="s">
        <v>62</v>
      </c>
      <c r="J55" s="181" t="s">
        <v>248</v>
      </c>
    </row>
    <row r="56" spans="1:10" ht="25" x14ac:dyDescent="0.25">
      <c r="A56" s="204" t="s">
        <v>98</v>
      </c>
      <c r="B56" s="204" t="s">
        <v>99</v>
      </c>
      <c r="C56" s="13">
        <v>40.93</v>
      </c>
      <c r="D56" s="13">
        <v>0</v>
      </c>
      <c r="E56" s="13">
        <v>5.19</v>
      </c>
      <c r="F56" s="13">
        <v>0</v>
      </c>
      <c r="G56" s="13">
        <v>0</v>
      </c>
      <c r="H56" s="13">
        <v>0</v>
      </c>
      <c r="I56" s="177" t="s">
        <v>62</v>
      </c>
      <c r="J56" s="181" t="s">
        <v>248</v>
      </c>
    </row>
    <row r="57" spans="1:10" ht="37.5" x14ac:dyDescent="0.25">
      <c r="A57" s="204" t="s">
        <v>100</v>
      </c>
      <c r="B57" s="204" t="s">
        <v>101</v>
      </c>
      <c r="C57" s="13">
        <v>49.23</v>
      </c>
      <c r="D57" s="13">
        <v>0</v>
      </c>
      <c r="E57" s="13">
        <v>5.8</v>
      </c>
      <c r="F57" s="13">
        <v>0</v>
      </c>
      <c r="G57" s="13">
        <v>0</v>
      </c>
      <c r="H57" s="13">
        <v>0</v>
      </c>
      <c r="I57" s="177" t="s">
        <v>62</v>
      </c>
      <c r="J57" s="181" t="s">
        <v>248</v>
      </c>
    </row>
    <row r="58" spans="1:10" ht="37.5" x14ac:dyDescent="0.25">
      <c r="A58" s="204" t="s">
        <v>102</v>
      </c>
      <c r="B58" s="204" t="s">
        <v>28</v>
      </c>
      <c r="C58" s="13">
        <v>49.23</v>
      </c>
      <c r="D58" s="13">
        <v>0</v>
      </c>
      <c r="E58" s="13">
        <v>5.8</v>
      </c>
      <c r="F58" s="13">
        <v>0</v>
      </c>
      <c r="G58" s="13">
        <v>0</v>
      </c>
      <c r="H58" s="13">
        <v>0</v>
      </c>
      <c r="I58" s="177" t="s">
        <v>62</v>
      </c>
      <c r="J58" s="181" t="s">
        <v>248</v>
      </c>
    </row>
    <row r="59" spans="1:10" ht="37.5" x14ac:dyDescent="0.25">
      <c r="A59" s="204" t="s">
        <v>104</v>
      </c>
      <c r="B59" s="204" t="s">
        <v>28</v>
      </c>
      <c r="C59" s="13">
        <v>56.93</v>
      </c>
      <c r="D59" s="13">
        <v>0</v>
      </c>
      <c r="E59" s="13">
        <v>1.94</v>
      </c>
      <c r="F59" s="13">
        <v>0</v>
      </c>
      <c r="G59" s="13">
        <v>0</v>
      </c>
      <c r="H59" s="13">
        <v>0</v>
      </c>
      <c r="I59" s="177" t="s">
        <v>62</v>
      </c>
      <c r="J59" s="181" t="s">
        <v>248</v>
      </c>
    </row>
    <row r="60" spans="1:10" ht="25" x14ac:dyDescent="0.25">
      <c r="A60" s="204" t="s">
        <v>106</v>
      </c>
      <c r="B60" s="204" t="s">
        <v>107</v>
      </c>
      <c r="C60" s="13">
        <v>1.89</v>
      </c>
      <c r="D60" s="13">
        <v>17.75</v>
      </c>
      <c r="E60" s="13">
        <v>0</v>
      </c>
      <c r="F60" s="13">
        <v>0</v>
      </c>
      <c r="G60" s="13">
        <v>0</v>
      </c>
      <c r="H60" s="13">
        <v>0</v>
      </c>
      <c r="I60" s="177" t="s">
        <v>62</v>
      </c>
      <c r="J60" s="181" t="s">
        <v>248</v>
      </c>
    </row>
    <row r="61" spans="1:10" ht="25" x14ac:dyDescent="0.25">
      <c r="A61" s="204" t="s">
        <v>108</v>
      </c>
      <c r="B61" s="204" t="s">
        <v>28</v>
      </c>
      <c r="C61" s="13">
        <v>1.89</v>
      </c>
      <c r="D61" s="13">
        <v>17.75</v>
      </c>
      <c r="E61" s="13">
        <v>0</v>
      </c>
      <c r="F61" s="13">
        <v>0</v>
      </c>
      <c r="G61" s="13">
        <v>0</v>
      </c>
      <c r="H61" s="13">
        <v>0</v>
      </c>
      <c r="I61" s="177" t="s">
        <v>62</v>
      </c>
      <c r="J61" s="181" t="s">
        <v>248</v>
      </c>
    </row>
    <row r="62" spans="1:10" ht="25" x14ac:dyDescent="0.25">
      <c r="A62" s="204" t="s">
        <v>109</v>
      </c>
      <c r="B62" s="204" t="s">
        <v>110</v>
      </c>
      <c r="C62" s="13">
        <v>1.89</v>
      </c>
      <c r="D62" s="13">
        <v>17.75</v>
      </c>
      <c r="E62" s="13">
        <v>0</v>
      </c>
      <c r="F62" s="13">
        <v>0</v>
      </c>
      <c r="G62" s="13">
        <v>0</v>
      </c>
      <c r="H62" s="13">
        <v>0</v>
      </c>
      <c r="I62" s="177" t="s">
        <v>62</v>
      </c>
      <c r="J62" s="181" t="s">
        <v>248</v>
      </c>
    </row>
    <row r="63" spans="1:10" ht="25" x14ac:dyDescent="0.25">
      <c r="A63" s="204" t="s">
        <v>111</v>
      </c>
      <c r="B63" s="204" t="s">
        <v>112</v>
      </c>
      <c r="C63" s="13">
        <v>2.88</v>
      </c>
      <c r="D63" s="13">
        <v>16.25</v>
      </c>
      <c r="E63" s="13">
        <v>0.17813314000000002</v>
      </c>
      <c r="F63" s="13">
        <v>0.1</v>
      </c>
      <c r="G63" s="13">
        <v>0</v>
      </c>
      <c r="H63" s="13">
        <v>0</v>
      </c>
      <c r="I63" s="177" t="s">
        <v>62</v>
      </c>
      <c r="J63" s="181" t="s">
        <v>248</v>
      </c>
    </row>
    <row r="64" spans="1:10" ht="25" x14ac:dyDescent="0.25">
      <c r="A64" s="204" t="s">
        <v>113</v>
      </c>
      <c r="B64" s="204" t="s">
        <v>114</v>
      </c>
      <c r="C64" s="13">
        <v>21.32</v>
      </c>
      <c r="D64" s="13">
        <v>0</v>
      </c>
      <c r="E64" s="13">
        <v>13.25</v>
      </c>
      <c r="F64" s="13">
        <v>0</v>
      </c>
      <c r="G64" s="13">
        <v>0</v>
      </c>
      <c r="H64" s="13">
        <v>0</v>
      </c>
      <c r="I64" s="177" t="s">
        <v>62</v>
      </c>
      <c r="J64" s="181" t="s">
        <v>248</v>
      </c>
    </row>
    <row r="65" spans="1:10" ht="37.5" x14ac:dyDescent="0.25">
      <c r="A65" s="204" t="s">
        <v>115</v>
      </c>
      <c r="B65" s="204" t="s">
        <v>116</v>
      </c>
      <c r="C65" s="13">
        <v>21.32</v>
      </c>
      <c r="D65" s="13">
        <v>0</v>
      </c>
      <c r="E65" s="13">
        <v>13.25</v>
      </c>
      <c r="F65" s="13">
        <v>0</v>
      </c>
      <c r="G65" s="13">
        <v>0</v>
      </c>
      <c r="H65" s="13">
        <v>0</v>
      </c>
      <c r="I65" s="177" t="s">
        <v>62</v>
      </c>
      <c r="J65" s="181" t="s">
        <v>248</v>
      </c>
    </row>
    <row r="66" spans="1:10" ht="37.5" x14ac:dyDescent="0.25">
      <c r="A66" s="204" t="s">
        <v>184</v>
      </c>
      <c r="B66" s="204" t="s">
        <v>185</v>
      </c>
      <c r="C66" s="13">
        <v>21.32</v>
      </c>
      <c r="D66" s="13">
        <v>0</v>
      </c>
      <c r="E66" s="13">
        <v>13.25</v>
      </c>
      <c r="F66" s="13">
        <v>0</v>
      </c>
      <c r="G66" s="13">
        <v>0</v>
      </c>
      <c r="H66" s="13">
        <v>0</v>
      </c>
      <c r="I66" s="177" t="s">
        <v>62</v>
      </c>
      <c r="J66" s="181" t="s">
        <v>248</v>
      </c>
    </row>
    <row r="67" spans="1:10" ht="37.5" x14ac:dyDescent="0.25">
      <c r="A67" s="204" t="s">
        <v>117</v>
      </c>
      <c r="B67" s="204" t="s">
        <v>118</v>
      </c>
      <c r="C67" s="13">
        <v>21.32</v>
      </c>
      <c r="D67" s="13">
        <v>0</v>
      </c>
      <c r="E67" s="13">
        <v>13.25</v>
      </c>
      <c r="F67" s="13">
        <v>0</v>
      </c>
      <c r="G67" s="13">
        <v>0</v>
      </c>
      <c r="H67" s="13">
        <v>0</v>
      </c>
      <c r="I67" s="177" t="s">
        <v>62</v>
      </c>
      <c r="J67" s="181" t="s">
        <v>248</v>
      </c>
    </row>
    <row r="68" spans="1:10" ht="37.5" x14ac:dyDescent="0.25">
      <c r="A68" s="204" t="s">
        <v>119</v>
      </c>
      <c r="B68" s="204" t="s">
        <v>28</v>
      </c>
      <c r="C68" s="13">
        <v>21.32</v>
      </c>
      <c r="D68" s="13">
        <v>0</v>
      </c>
      <c r="E68" s="13">
        <v>13.25</v>
      </c>
      <c r="F68" s="13">
        <v>0</v>
      </c>
      <c r="G68" s="13">
        <v>0</v>
      </c>
      <c r="H68" s="13">
        <v>0</v>
      </c>
      <c r="I68" s="177" t="s">
        <v>62</v>
      </c>
      <c r="J68" s="181" t="s">
        <v>248</v>
      </c>
    </row>
    <row r="69" spans="1:10" ht="37.5" x14ac:dyDescent="0.25">
      <c r="A69" s="204" t="s">
        <v>120</v>
      </c>
      <c r="B69" s="204" t="s">
        <v>121</v>
      </c>
      <c r="C69" s="13">
        <v>24.63</v>
      </c>
      <c r="D69" s="13">
        <v>0</v>
      </c>
      <c r="E69" s="13">
        <v>6.1</v>
      </c>
      <c r="F69" s="13">
        <v>0</v>
      </c>
      <c r="G69" s="13">
        <v>0</v>
      </c>
      <c r="H69" s="13">
        <v>0</v>
      </c>
      <c r="I69" s="177" t="s">
        <v>62</v>
      </c>
      <c r="J69" s="181" t="s">
        <v>248</v>
      </c>
    </row>
    <row r="70" spans="1:10" ht="37.5" x14ac:dyDescent="0.25">
      <c r="A70" s="204" t="s">
        <v>122</v>
      </c>
      <c r="B70" s="204" t="s">
        <v>123</v>
      </c>
      <c r="C70" s="13">
        <v>24.63</v>
      </c>
      <c r="D70" s="13">
        <v>0</v>
      </c>
      <c r="E70" s="13">
        <v>6.1</v>
      </c>
      <c r="F70" s="13">
        <v>0</v>
      </c>
      <c r="G70" s="13">
        <v>0</v>
      </c>
      <c r="H70" s="13">
        <v>0</v>
      </c>
      <c r="I70" s="177" t="s">
        <v>62</v>
      </c>
      <c r="J70" s="181" t="s">
        <v>248</v>
      </c>
    </row>
    <row r="71" spans="1:10" ht="25" x14ac:dyDescent="0.25">
      <c r="A71" s="204" t="s">
        <v>165</v>
      </c>
      <c r="B71" s="204" t="s">
        <v>166</v>
      </c>
      <c r="C71" s="13">
        <v>0.22</v>
      </c>
      <c r="D71" s="13">
        <v>0</v>
      </c>
      <c r="E71" s="13">
        <v>0</v>
      </c>
      <c r="F71" s="13">
        <v>0</v>
      </c>
      <c r="G71" s="13">
        <v>0</v>
      </c>
      <c r="H71" s="13">
        <v>0</v>
      </c>
      <c r="I71" s="177" t="s">
        <v>62</v>
      </c>
      <c r="J71" s="181" t="s">
        <v>248</v>
      </c>
    </row>
    <row r="72" spans="1:10" ht="37.5" x14ac:dyDescent="0.25">
      <c r="A72" s="204" t="s">
        <v>186</v>
      </c>
      <c r="B72" s="204" t="s">
        <v>28</v>
      </c>
      <c r="C72" s="13">
        <v>3.91</v>
      </c>
      <c r="D72" s="13">
        <v>23.55</v>
      </c>
      <c r="E72" s="13">
        <v>0</v>
      </c>
      <c r="F72" s="13">
        <v>0</v>
      </c>
      <c r="G72" s="13">
        <v>0</v>
      </c>
      <c r="H72" s="13">
        <v>0</v>
      </c>
      <c r="I72" s="177" t="s">
        <v>62</v>
      </c>
      <c r="J72" s="181" t="s">
        <v>248</v>
      </c>
    </row>
    <row r="73" spans="1:10" ht="25" x14ac:dyDescent="0.25">
      <c r="A73" s="204" t="s">
        <v>51</v>
      </c>
      <c r="B73" s="204" t="s">
        <v>52</v>
      </c>
      <c r="C73" s="13">
        <v>3.91</v>
      </c>
      <c r="D73" s="13">
        <v>23.55</v>
      </c>
      <c r="E73" s="13">
        <v>0</v>
      </c>
      <c r="F73" s="13">
        <v>0</v>
      </c>
      <c r="G73" s="13">
        <v>0</v>
      </c>
      <c r="H73" s="13">
        <v>0</v>
      </c>
      <c r="I73" s="177" t="s">
        <v>87</v>
      </c>
      <c r="J73" s="181" t="s">
        <v>248</v>
      </c>
    </row>
    <row r="74" spans="1:10" ht="25" x14ac:dyDescent="0.25">
      <c r="A74" s="204" t="s">
        <v>53</v>
      </c>
      <c r="B74" s="204" t="s">
        <v>54</v>
      </c>
      <c r="C74" s="13">
        <v>3.91</v>
      </c>
      <c r="D74" s="13">
        <v>23.55</v>
      </c>
      <c r="E74" s="13">
        <v>0</v>
      </c>
      <c r="F74" s="13">
        <v>0</v>
      </c>
      <c r="G74" s="13">
        <v>0</v>
      </c>
      <c r="H74" s="13">
        <v>0</v>
      </c>
      <c r="I74" s="177" t="s">
        <v>87</v>
      </c>
      <c r="J74" s="181" t="s">
        <v>248</v>
      </c>
    </row>
    <row r="75" spans="1:10" ht="25" x14ac:dyDescent="0.25">
      <c r="A75" s="204" t="s">
        <v>55</v>
      </c>
      <c r="B75" s="204" t="s">
        <v>56</v>
      </c>
      <c r="C75" s="13">
        <v>3.91</v>
      </c>
      <c r="D75" s="13">
        <v>23.55</v>
      </c>
      <c r="E75" s="13">
        <v>0</v>
      </c>
      <c r="F75" s="13">
        <v>0</v>
      </c>
      <c r="G75" s="13">
        <v>0</v>
      </c>
      <c r="H75" s="13">
        <v>0</v>
      </c>
      <c r="I75" s="177" t="s">
        <v>87</v>
      </c>
      <c r="J75" s="181" t="s">
        <v>248</v>
      </c>
    </row>
    <row r="76" spans="1:10" ht="25" x14ac:dyDescent="0.25">
      <c r="A76" s="204" t="s">
        <v>57</v>
      </c>
      <c r="B76" s="204" t="s">
        <v>58</v>
      </c>
      <c r="C76" s="13">
        <v>3.91</v>
      </c>
      <c r="D76" s="13">
        <v>23.55</v>
      </c>
      <c r="E76" s="13">
        <v>0</v>
      </c>
      <c r="F76" s="13">
        <v>0</v>
      </c>
      <c r="G76" s="13">
        <v>0</v>
      </c>
      <c r="H76" s="13">
        <v>0</v>
      </c>
      <c r="I76" s="177" t="s">
        <v>87</v>
      </c>
      <c r="J76" s="181" t="s">
        <v>248</v>
      </c>
    </row>
    <row r="77" spans="1:10" ht="25" x14ac:dyDescent="0.25">
      <c r="A77" s="204" t="s">
        <v>124</v>
      </c>
      <c r="B77" s="204" t="s">
        <v>125</v>
      </c>
      <c r="C77" s="13">
        <v>2.86</v>
      </c>
      <c r="D77" s="13">
        <v>36.11</v>
      </c>
      <c r="E77" s="13">
        <v>0.25</v>
      </c>
      <c r="F77" s="13">
        <v>0</v>
      </c>
      <c r="G77" s="13">
        <v>0</v>
      </c>
      <c r="H77" s="13">
        <v>0</v>
      </c>
      <c r="I77" s="177" t="s">
        <v>62</v>
      </c>
      <c r="J77" s="181" t="s">
        <v>248</v>
      </c>
    </row>
    <row r="78" spans="1:10" ht="37.5" x14ac:dyDescent="0.25">
      <c r="A78" s="204" t="s">
        <v>157</v>
      </c>
      <c r="B78" s="204" t="s">
        <v>28</v>
      </c>
      <c r="C78" s="13">
        <v>2.86</v>
      </c>
      <c r="D78" s="13">
        <v>36.11</v>
      </c>
      <c r="E78" s="13">
        <v>0.25</v>
      </c>
      <c r="F78" s="13">
        <v>0</v>
      </c>
      <c r="G78" s="13">
        <v>0</v>
      </c>
      <c r="H78" s="13">
        <v>0</v>
      </c>
      <c r="I78" s="177" t="s">
        <v>62</v>
      </c>
      <c r="J78" s="181" t="s">
        <v>248</v>
      </c>
    </row>
    <row r="79" spans="1:10" ht="37.5" x14ac:dyDescent="0.25">
      <c r="A79" s="204" t="s">
        <v>126</v>
      </c>
      <c r="B79" s="204" t="s">
        <v>127</v>
      </c>
      <c r="C79" s="13">
        <v>2.86</v>
      </c>
      <c r="D79" s="13">
        <v>36.11</v>
      </c>
      <c r="E79" s="13">
        <v>0.25</v>
      </c>
      <c r="F79" s="13">
        <v>0</v>
      </c>
      <c r="G79" s="13">
        <v>0</v>
      </c>
      <c r="H79" s="13">
        <v>0</v>
      </c>
      <c r="I79" s="177" t="s">
        <v>62</v>
      </c>
      <c r="J79" s="181" t="s">
        <v>248</v>
      </c>
    </row>
    <row r="80" spans="1:10" ht="37.5" x14ac:dyDescent="0.25">
      <c r="A80" s="204" t="s">
        <v>128</v>
      </c>
      <c r="B80" s="204" t="s">
        <v>129</v>
      </c>
      <c r="C80" s="13">
        <v>2.86</v>
      </c>
      <c r="D80" s="13">
        <v>36.11</v>
      </c>
      <c r="E80" s="13">
        <v>0.25</v>
      </c>
      <c r="F80" s="13">
        <v>0</v>
      </c>
      <c r="G80" s="13">
        <v>0</v>
      </c>
      <c r="H80" s="13">
        <v>0</v>
      </c>
      <c r="I80" s="177" t="s">
        <v>62</v>
      </c>
      <c r="J80" s="181" t="s">
        <v>248</v>
      </c>
    </row>
    <row r="81" spans="1:10" x14ac:dyDescent="0.25">
      <c r="A81" s="204" t="s">
        <v>214</v>
      </c>
      <c r="B81" s="204" t="s">
        <v>215</v>
      </c>
      <c r="C81" s="19">
        <v>19.559999999999999</v>
      </c>
      <c r="D81" s="13">
        <v>0</v>
      </c>
      <c r="E81" s="13">
        <v>0</v>
      </c>
      <c r="F81" s="13">
        <v>0</v>
      </c>
      <c r="G81" s="13">
        <v>0</v>
      </c>
      <c r="H81" s="13">
        <v>0</v>
      </c>
      <c r="I81" s="177" t="s">
        <v>62</v>
      </c>
      <c r="J81" s="181" t="s">
        <v>248</v>
      </c>
    </row>
    <row r="82" spans="1:10" ht="25" x14ac:dyDescent="0.25">
      <c r="A82" s="204" t="s">
        <v>136</v>
      </c>
      <c r="B82" s="204" t="s">
        <v>137</v>
      </c>
      <c r="C82" s="13">
        <v>6.9</v>
      </c>
      <c r="D82" s="13">
        <v>17.440000000000001</v>
      </c>
      <c r="E82" s="13">
        <v>0</v>
      </c>
      <c r="F82" s="13">
        <v>0</v>
      </c>
      <c r="G82" s="13">
        <v>0</v>
      </c>
      <c r="H82" s="13">
        <v>0</v>
      </c>
      <c r="I82" s="177" t="s">
        <v>62</v>
      </c>
      <c r="J82" s="181" t="s">
        <v>248</v>
      </c>
    </row>
    <row r="83" spans="1:10" ht="37.5" x14ac:dyDescent="0.25">
      <c r="A83" s="204" t="s">
        <v>138</v>
      </c>
      <c r="B83" s="204" t="s">
        <v>139</v>
      </c>
      <c r="C83" s="13">
        <v>6.9</v>
      </c>
      <c r="D83" s="13">
        <v>17.440000000000001</v>
      </c>
      <c r="E83" s="13">
        <v>0</v>
      </c>
      <c r="F83" s="13">
        <v>0</v>
      </c>
      <c r="G83" s="13">
        <v>0</v>
      </c>
      <c r="H83" s="13">
        <v>0</v>
      </c>
      <c r="I83" s="177" t="s">
        <v>62</v>
      </c>
      <c r="J83" s="181" t="s">
        <v>248</v>
      </c>
    </row>
    <row r="84" spans="1:10" ht="37.5" x14ac:dyDescent="0.25">
      <c r="A84" s="204" t="s">
        <v>218</v>
      </c>
      <c r="B84" s="204" t="s">
        <v>141</v>
      </c>
      <c r="C84" s="13">
        <v>6.9</v>
      </c>
      <c r="D84" s="13">
        <v>17.440000000000001</v>
      </c>
      <c r="E84" s="13">
        <v>0</v>
      </c>
      <c r="F84" s="13">
        <v>0</v>
      </c>
      <c r="G84" s="13">
        <v>0</v>
      </c>
      <c r="H84" s="13">
        <v>0</v>
      </c>
      <c r="I84" s="177" t="s">
        <v>62</v>
      </c>
      <c r="J84" s="181" t="s">
        <v>248</v>
      </c>
    </row>
    <row r="85" spans="1:10" ht="37.5" x14ac:dyDescent="0.25">
      <c r="A85" s="204" t="s">
        <v>228</v>
      </c>
      <c r="B85" s="204" t="s">
        <v>28</v>
      </c>
      <c r="C85" s="13">
        <v>2.34</v>
      </c>
      <c r="D85" s="13">
        <v>0</v>
      </c>
      <c r="E85" s="13">
        <v>66.349999999999994</v>
      </c>
      <c r="F85" s="13">
        <v>0.36</v>
      </c>
      <c r="G85" s="13">
        <v>0.47</v>
      </c>
      <c r="H85" s="13">
        <v>0</v>
      </c>
      <c r="I85" s="177" t="s">
        <v>62</v>
      </c>
      <c r="J85" s="181" t="s">
        <v>248</v>
      </c>
    </row>
    <row r="86" spans="1:10" ht="25" x14ac:dyDescent="0.25">
      <c r="A86" s="204" t="s">
        <v>229</v>
      </c>
      <c r="B86" s="204" t="s">
        <v>230</v>
      </c>
      <c r="C86" s="13">
        <v>2.08</v>
      </c>
      <c r="D86" s="13">
        <v>0</v>
      </c>
      <c r="E86" s="13">
        <v>55.61</v>
      </c>
      <c r="F86" s="13">
        <v>0.31</v>
      </c>
      <c r="G86" s="13">
        <v>0.4</v>
      </c>
      <c r="H86" s="13">
        <v>0</v>
      </c>
      <c r="I86" s="177" t="s">
        <v>62</v>
      </c>
      <c r="J86" s="181" t="s">
        <v>248</v>
      </c>
    </row>
    <row r="87" spans="1:10" ht="25" x14ac:dyDescent="0.25">
      <c r="A87" s="204" t="s">
        <v>231</v>
      </c>
      <c r="B87" s="204" t="s">
        <v>232</v>
      </c>
      <c r="C87" s="13">
        <v>2.12</v>
      </c>
      <c r="D87" s="13">
        <v>0</v>
      </c>
      <c r="E87" s="13">
        <v>58.9</v>
      </c>
      <c r="F87" s="13">
        <v>0.33</v>
      </c>
      <c r="G87" s="13">
        <v>0.43</v>
      </c>
      <c r="H87" s="13">
        <v>0</v>
      </c>
      <c r="I87" s="177" t="s">
        <v>62</v>
      </c>
      <c r="J87" s="181" t="s">
        <v>248</v>
      </c>
    </row>
    <row r="88" spans="1:10" ht="25" x14ac:dyDescent="0.25">
      <c r="A88" s="204" t="s">
        <v>233</v>
      </c>
      <c r="B88" s="204" t="s">
        <v>234</v>
      </c>
      <c r="C88" s="13">
        <v>2.04</v>
      </c>
      <c r="D88" s="13">
        <v>0</v>
      </c>
      <c r="E88" s="13">
        <v>57.59</v>
      </c>
      <c r="F88" s="13">
        <v>0.31</v>
      </c>
      <c r="G88" s="13">
        <v>0.4</v>
      </c>
      <c r="H88" s="13">
        <v>0</v>
      </c>
      <c r="I88" s="177" t="s">
        <v>62</v>
      </c>
      <c r="J88" s="181" t="s">
        <v>248</v>
      </c>
    </row>
    <row r="89" spans="1:10" ht="37.5" x14ac:dyDescent="0.25">
      <c r="A89" s="204" t="s">
        <v>235</v>
      </c>
      <c r="B89" s="204" t="s">
        <v>234</v>
      </c>
      <c r="C89" s="13">
        <v>2.08</v>
      </c>
      <c r="D89" s="13">
        <v>0</v>
      </c>
      <c r="E89" s="13">
        <v>57.38</v>
      </c>
      <c r="F89" s="13">
        <v>31</v>
      </c>
      <c r="G89" s="13">
        <v>0.4</v>
      </c>
      <c r="H89" s="13">
        <v>0</v>
      </c>
      <c r="I89" s="177" t="s">
        <v>62</v>
      </c>
      <c r="J89" s="181" t="s">
        <v>248</v>
      </c>
    </row>
  </sheetData>
  <pageMargins left="0.7" right="0.7" top="0.75" bottom="0.75" header="0.3" footer="0.3"/>
  <pageSetup paperSize="9" orientation="portrait" horizontalDpi="300" verticalDpi="300"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815C3-D518-4D3E-AC3B-1207C1F17608}">
  <dimension ref="A1:J31"/>
  <sheetViews>
    <sheetView workbookViewId="0">
      <selection activeCell="J12" sqref="J12:J31"/>
    </sheetView>
  </sheetViews>
  <sheetFormatPr defaultRowHeight="12.5" x14ac:dyDescent="0.25"/>
  <cols>
    <col min="1" max="1" width="53.81640625" customWidth="1"/>
    <col min="2" max="10" width="20.72656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50</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190</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54" x14ac:dyDescent="0.25">
      <c r="A11" s="110" t="s">
        <v>8</v>
      </c>
      <c r="B11" s="111" t="s">
        <v>9</v>
      </c>
      <c r="C11" s="112" t="s">
        <v>10</v>
      </c>
      <c r="D11" s="112" t="s">
        <v>11</v>
      </c>
      <c r="E11" s="112" t="s">
        <v>12</v>
      </c>
      <c r="F11" s="112" t="s">
        <v>13</v>
      </c>
      <c r="G11" s="112" t="s">
        <v>14</v>
      </c>
      <c r="H11" s="112" t="s">
        <v>15</v>
      </c>
      <c r="I11" s="112" t="s">
        <v>16</v>
      </c>
      <c r="J11" s="112" t="s">
        <v>17</v>
      </c>
    </row>
    <row r="12" spans="1:10" ht="14.15" customHeight="1" x14ac:dyDescent="0.25">
      <c r="A12" s="165" t="s">
        <v>18</v>
      </c>
      <c r="B12" s="165" t="s">
        <v>19</v>
      </c>
      <c r="C12" s="213">
        <v>0</v>
      </c>
      <c r="D12" s="213">
        <v>0</v>
      </c>
      <c r="E12" s="213">
        <v>0</v>
      </c>
      <c r="F12" s="213">
        <v>0</v>
      </c>
      <c r="G12" s="213">
        <v>0</v>
      </c>
      <c r="H12" s="213">
        <v>0</v>
      </c>
      <c r="I12" s="189" t="s">
        <v>87</v>
      </c>
      <c r="J12" s="176">
        <v>45168</v>
      </c>
    </row>
    <row r="13" spans="1:10" ht="14.15" customHeight="1" x14ac:dyDescent="0.25">
      <c r="A13" s="206" t="s">
        <v>21</v>
      </c>
      <c r="B13" s="206" t="s">
        <v>22</v>
      </c>
      <c r="C13" s="213">
        <v>0</v>
      </c>
      <c r="D13" s="213">
        <v>0</v>
      </c>
      <c r="E13" s="213">
        <v>0</v>
      </c>
      <c r="F13" s="213">
        <v>0</v>
      </c>
      <c r="G13" s="213">
        <v>0</v>
      </c>
      <c r="H13" s="213">
        <v>0</v>
      </c>
      <c r="I13" s="175" t="s">
        <v>87</v>
      </c>
      <c r="J13" s="176">
        <v>45168</v>
      </c>
    </row>
    <row r="14" spans="1:10" ht="14.15" customHeight="1" x14ac:dyDescent="0.25">
      <c r="A14" s="204" t="s">
        <v>25</v>
      </c>
      <c r="B14" s="204" t="s">
        <v>26</v>
      </c>
      <c r="C14" s="213">
        <v>12.48</v>
      </c>
      <c r="D14" s="213">
        <v>0</v>
      </c>
      <c r="E14" s="213">
        <v>1.27</v>
      </c>
      <c r="F14" s="213">
        <v>0</v>
      </c>
      <c r="G14" s="213">
        <v>0</v>
      </c>
      <c r="H14" s="213">
        <v>0</v>
      </c>
      <c r="I14" s="175" t="s">
        <v>87</v>
      </c>
      <c r="J14" s="176">
        <v>45168</v>
      </c>
    </row>
    <row r="15" spans="1:10" ht="14.15" customHeight="1" x14ac:dyDescent="0.25">
      <c r="A15" s="204" t="s">
        <v>27</v>
      </c>
      <c r="B15" s="204" t="s">
        <v>28</v>
      </c>
      <c r="C15" s="213">
        <v>12.48</v>
      </c>
      <c r="D15" s="213">
        <v>0</v>
      </c>
      <c r="E15" s="213">
        <v>1.27</v>
      </c>
      <c r="F15" s="213">
        <v>0</v>
      </c>
      <c r="G15" s="213">
        <v>0</v>
      </c>
      <c r="H15" s="213">
        <v>0</v>
      </c>
      <c r="I15" s="175" t="s">
        <v>87</v>
      </c>
      <c r="J15" s="176">
        <v>45168</v>
      </c>
    </row>
    <row r="16" spans="1:10" ht="14.15" customHeight="1" x14ac:dyDescent="0.25">
      <c r="A16" s="204" t="s">
        <v>29</v>
      </c>
      <c r="B16" s="204" t="s">
        <v>30</v>
      </c>
      <c r="C16" s="213">
        <v>0</v>
      </c>
      <c r="D16" s="213">
        <v>0</v>
      </c>
      <c r="E16" s="213">
        <v>0</v>
      </c>
      <c r="F16" s="213">
        <v>0</v>
      </c>
      <c r="G16" s="213">
        <v>0</v>
      </c>
      <c r="H16" s="213">
        <v>0</v>
      </c>
      <c r="I16" s="175" t="s">
        <v>87</v>
      </c>
      <c r="J16" s="176">
        <v>45168</v>
      </c>
    </row>
    <row r="17" spans="1:10" ht="14.15" customHeight="1" x14ac:dyDescent="0.25">
      <c r="A17" s="204" t="s">
        <v>31</v>
      </c>
      <c r="B17" s="204" t="s">
        <v>28</v>
      </c>
      <c r="C17" s="213">
        <v>0</v>
      </c>
      <c r="D17" s="213">
        <v>0</v>
      </c>
      <c r="E17" s="213">
        <v>0</v>
      </c>
      <c r="F17" s="213">
        <v>0</v>
      </c>
      <c r="G17" s="213">
        <v>0</v>
      </c>
      <c r="H17" s="213">
        <v>0</v>
      </c>
      <c r="I17" s="175" t="s">
        <v>87</v>
      </c>
      <c r="J17" s="176">
        <v>45168</v>
      </c>
    </row>
    <row r="18" spans="1:10" ht="14.15" customHeight="1" x14ac:dyDescent="0.25">
      <c r="A18" s="204" t="s">
        <v>32</v>
      </c>
      <c r="B18" s="204" t="s">
        <v>33</v>
      </c>
      <c r="C18" s="213">
        <v>8.0500000000000007</v>
      </c>
      <c r="D18" s="213">
        <v>0</v>
      </c>
      <c r="E18" s="213">
        <v>2.19</v>
      </c>
      <c r="F18" s="213">
        <v>0</v>
      </c>
      <c r="G18" s="213">
        <v>0</v>
      </c>
      <c r="H18" s="213">
        <v>0</v>
      </c>
      <c r="I18" s="175" t="s">
        <v>87</v>
      </c>
      <c r="J18" s="176">
        <v>45168</v>
      </c>
    </row>
    <row r="19" spans="1:10" ht="14.15" customHeight="1" x14ac:dyDescent="0.25">
      <c r="A19" s="204" t="s">
        <v>34</v>
      </c>
      <c r="B19" s="204" t="s">
        <v>28</v>
      </c>
      <c r="C19" s="213">
        <v>0</v>
      </c>
      <c r="D19" s="213">
        <v>0</v>
      </c>
      <c r="E19" s="213">
        <v>0</v>
      </c>
      <c r="F19" s="213">
        <v>0</v>
      </c>
      <c r="G19" s="213">
        <v>0</v>
      </c>
      <c r="H19" s="213">
        <v>0</v>
      </c>
      <c r="I19" s="175" t="s">
        <v>87</v>
      </c>
      <c r="J19" s="176">
        <v>45168</v>
      </c>
    </row>
    <row r="20" spans="1:10" ht="14.15" customHeight="1" x14ac:dyDescent="0.25">
      <c r="A20" s="204" t="s">
        <v>144</v>
      </c>
      <c r="B20" s="204" t="s">
        <v>38</v>
      </c>
      <c r="C20" s="213">
        <v>5.92</v>
      </c>
      <c r="D20" s="213">
        <v>0</v>
      </c>
      <c r="E20" s="213">
        <v>10.9</v>
      </c>
      <c r="F20" s="213">
        <v>0</v>
      </c>
      <c r="G20" s="213">
        <v>0</v>
      </c>
      <c r="H20" s="213">
        <v>0</v>
      </c>
      <c r="I20" s="175" t="s">
        <v>87</v>
      </c>
      <c r="J20" s="176">
        <v>45168</v>
      </c>
    </row>
    <row r="21" spans="1:10" ht="14.15" customHeight="1" x14ac:dyDescent="0.25">
      <c r="A21" s="204" t="s">
        <v>145</v>
      </c>
      <c r="B21" s="204" t="s">
        <v>40</v>
      </c>
      <c r="C21" s="213">
        <v>5.92</v>
      </c>
      <c r="D21" s="213">
        <v>0</v>
      </c>
      <c r="E21" s="213">
        <v>10.9</v>
      </c>
      <c r="F21" s="213">
        <v>0</v>
      </c>
      <c r="G21" s="213">
        <v>0</v>
      </c>
      <c r="H21" s="213">
        <v>0</v>
      </c>
      <c r="I21" s="175" t="s">
        <v>87</v>
      </c>
      <c r="J21" s="176">
        <v>45168</v>
      </c>
    </row>
    <row r="22" spans="1:10" ht="14.15" customHeight="1" x14ac:dyDescent="0.25">
      <c r="A22" s="204" t="s">
        <v>150</v>
      </c>
      <c r="B22" s="204" t="s">
        <v>36</v>
      </c>
      <c r="C22" s="213">
        <v>5.92</v>
      </c>
      <c r="D22" s="213">
        <v>0</v>
      </c>
      <c r="E22" s="213">
        <v>10.9</v>
      </c>
      <c r="F22" s="213">
        <v>0</v>
      </c>
      <c r="G22" s="213">
        <v>0</v>
      </c>
      <c r="H22" s="213">
        <v>0</v>
      </c>
      <c r="I22" s="175" t="s">
        <v>87</v>
      </c>
      <c r="J22" s="176">
        <v>45168</v>
      </c>
    </row>
    <row r="23" spans="1:10" ht="14.15" customHeight="1" x14ac:dyDescent="0.25">
      <c r="A23" s="204" t="s">
        <v>41</v>
      </c>
      <c r="B23" s="204" t="s">
        <v>42</v>
      </c>
      <c r="C23" s="213">
        <v>5.92</v>
      </c>
      <c r="D23" s="213">
        <v>0</v>
      </c>
      <c r="E23" s="213">
        <v>10.9</v>
      </c>
      <c r="F23" s="213">
        <v>0</v>
      </c>
      <c r="G23" s="213">
        <v>0</v>
      </c>
      <c r="H23" s="213">
        <v>0</v>
      </c>
      <c r="I23" s="175" t="s">
        <v>87</v>
      </c>
      <c r="J23" s="176">
        <v>45168</v>
      </c>
    </row>
    <row r="24" spans="1:10" ht="14.15" customHeight="1" x14ac:dyDescent="0.25">
      <c r="A24" s="204" t="s">
        <v>43</v>
      </c>
      <c r="B24" s="204" t="s">
        <v>44</v>
      </c>
      <c r="C24" s="213">
        <v>2.0299999999999998</v>
      </c>
      <c r="D24" s="213">
        <v>0</v>
      </c>
      <c r="E24" s="213">
        <v>9.34</v>
      </c>
      <c r="F24" s="213">
        <v>0</v>
      </c>
      <c r="G24" s="213">
        <v>0</v>
      </c>
      <c r="H24" s="213">
        <v>0</v>
      </c>
      <c r="I24" s="175" t="s">
        <v>87</v>
      </c>
      <c r="J24" s="176">
        <v>45168</v>
      </c>
    </row>
    <row r="25" spans="1:10" ht="14.15" customHeight="1" x14ac:dyDescent="0.25">
      <c r="A25" s="204" t="s">
        <v>47</v>
      </c>
      <c r="B25" s="204" t="s">
        <v>28</v>
      </c>
      <c r="C25" s="213">
        <v>0</v>
      </c>
      <c r="D25" s="213">
        <v>0</v>
      </c>
      <c r="E25" s="213">
        <v>0</v>
      </c>
      <c r="F25" s="213">
        <v>0</v>
      </c>
      <c r="G25" s="213">
        <v>0</v>
      </c>
      <c r="H25" s="213">
        <v>0</v>
      </c>
      <c r="I25" s="175" t="s">
        <v>87</v>
      </c>
      <c r="J25" s="176">
        <v>45168</v>
      </c>
    </row>
    <row r="26" spans="1:10" ht="14.15" customHeight="1" x14ac:dyDescent="0.25">
      <c r="A26" s="204" t="s">
        <v>48</v>
      </c>
      <c r="B26" s="204" t="s">
        <v>49</v>
      </c>
      <c r="C26" s="213">
        <v>2.31</v>
      </c>
      <c r="D26" s="213">
        <v>0</v>
      </c>
      <c r="E26" s="213">
        <v>0.87</v>
      </c>
      <c r="F26" s="213">
        <v>0</v>
      </c>
      <c r="G26" s="213">
        <v>0</v>
      </c>
      <c r="H26" s="213">
        <v>0</v>
      </c>
      <c r="I26" s="175" t="s">
        <v>87</v>
      </c>
      <c r="J26" s="176">
        <v>45168</v>
      </c>
    </row>
    <row r="27" spans="1:10" ht="14.15" customHeight="1" x14ac:dyDescent="0.25">
      <c r="A27" s="204" t="s">
        <v>50</v>
      </c>
      <c r="B27" s="204" t="s">
        <v>28</v>
      </c>
      <c r="C27" s="213">
        <v>0.93</v>
      </c>
      <c r="D27" s="213">
        <v>0</v>
      </c>
      <c r="E27" s="213">
        <v>3.48</v>
      </c>
      <c r="F27" s="213">
        <v>0</v>
      </c>
      <c r="G27" s="213">
        <v>0</v>
      </c>
      <c r="H27" s="213">
        <v>0</v>
      </c>
      <c r="I27" s="175" t="s">
        <v>87</v>
      </c>
      <c r="J27" s="176">
        <v>45168</v>
      </c>
    </row>
    <row r="28" spans="1:10" ht="14.15" customHeight="1" x14ac:dyDescent="0.25">
      <c r="A28" s="204" t="s">
        <v>51</v>
      </c>
      <c r="B28" s="204" t="s">
        <v>52</v>
      </c>
      <c r="C28" s="213">
        <v>0</v>
      </c>
      <c r="D28" s="213">
        <v>0</v>
      </c>
      <c r="E28" s="213">
        <v>0</v>
      </c>
      <c r="F28" s="213">
        <v>0</v>
      </c>
      <c r="G28" s="213">
        <v>0</v>
      </c>
      <c r="H28" s="213">
        <v>0</v>
      </c>
      <c r="I28" s="175" t="s">
        <v>87</v>
      </c>
      <c r="J28" s="176">
        <v>45168</v>
      </c>
    </row>
    <row r="29" spans="1:10" ht="14.15" customHeight="1" x14ac:dyDescent="0.25">
      <c r="A29" s="204" t="s">
        <v>53</v>
      </c>
      <c r="B29" s="204" t="s">
        <v>54</v>
      </c>
      <c r="C29" s="213">
        <v>0</v>
      </c>
      <c r="D29" s="213">
        <v>0</v>
      </c>
      <c r="E29" s="213">
        <v>0</v>
      </c>
      <c r="F29" s="213">
        <v>0</v>
      </c>
      <c r="G29" s="213">
        <v>0</v>
      </c>
      <c r="H29" s="213">
        <v>0</v>
      </c>
      <c r="I29" s="175" t="s">
        <v>87</v>
      </c>
      <c r="J29" s="176">
        <v>45168</v>
      </c>
    </row>
    <row r="30" spans="1:10" ht="14.15" customHeight="1" x14ac:dyDescent="0.25">
      <c r="A30" s="204" t="s">
        <v>55</v>
      </c>
      <c r="B30" s="204" t="s">
        <v>56</v>
      </c>
      <c r="C30" s="213">
        <v>0</v>
      </c>
      <c r="D30" s="213">
        <v>0</v>
      </c>
      <c r="E30" s="213">
        <v>0</v>
      </c>
      <c r="F30" s="213">
        <v>0</v>
      </c>
      <c r="G30" s="213">
        <v>0</v>
      </c>
      <c r="H30" s="213">
        <v>0</v>
      </c>
      <c r="I30" s="175" t="s">
        <v>87</v>
      </c>
      <c r="J30" s="176">
        <v>45168</v>
      </c>
    </row>
    <row r="31" spans="1:10" ht="14.15" customHeight="1" x14ac:dyDescent="0.25">
      <c r="A31" s="204" t="s">
        <v>57</v>
      </c>
      <c r="B31" s="204" t="s">
        <v>58</v>
      </c>
      <c r="C31" s="213">
        <v>0</v>
      </c>
      <c r="D31" s="213">
        <v>0</v>
      </c>
      <c r="E31" s="213">
        <v>0</v>
      </c>
      <c r="F31" s="213">
        <v>0</v>
      </c>
      <c r="G31" s="213">
        <v>0</v>
      </c>
      <c r="H31" s="213">
        <v>0</v>
      </c>
      <c r="I31" s="175" t="s">
        <v>87</v>
      </c>
      <c r="J31" s="176">
        <v>45168</v>
      </c>
    </row>
  </sheetData>
  <pageMargins left="0.7" right="0.7" top="0.75" bottom="0.75" header="0.3" footer="0.3"/>
  <pageSetup paperSize="9" orientation="portrait" horizontalDpi="300" verticalDpi="300"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8F5EC8-C0C8-48EE-812F-3E20A40BD0B6}">
  <dimension ref="A1:J31"/>
  <sheetViews>
    <sheetView workbookViewId="0">
      <selection activeCell="A7" sqref="A7"/>
    </sheetView>
  </sheetViews>
  <sheetFormatPr defaultRowHeight="12.5" x14ac:dyDescent="0.25"/>
  <cols>
    <col min="1" max="10" width="20.72656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51</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190</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54" x14ac:dyDescent="0.25">
      <c r="A11" s="110" t="s">
        <v>8</v>
      </c>
      <c r="B11" s="111" t="s">
        <v>9</v>
      </c>
      <c r="C11" s="112" t="s">
        <v>10</v>
      </c>
      <c r="D11" s="112" t="s">
        <v>11</v>
      </c>
      <c r="E11" s="112" t="s">
        <v>12</v>
      </c>
      <c r="F11" s="112" t="s">
        <v>13</v>
      </c>
      <c r="G11" s="112" t="s">
        <v>14</v>
      </c>
      <c r="H11" s="112" t="s">
        <v>15</v>
      </c>
      <c r="I11" s="112" t="s">
        <v>16</v>
      </c>
      <c r="J11" s="112" t="s">
        <v>17</v>
      </c>
    </row>
    <row r="12" spans="1:10" ht="14.15" customHeight="1" x14ac:dyDescent="0.25">
      <c r="A12" s="165" t="s">
        <v>18</v>
      </c>
      <c r="B12" s="165" t="s">
        <v>19</v>
      </c>
      <c r="C12" s="213">
        <v>1.81</v>
      </c>
      <c r="D12" s="213">
        <v>0</v>
      </c>
      <c r="E12" s="213">
        <v>0</v>
      </c>
      <c r="F12" s="213">
        <v>0</v>
      </c>
      <c r="G12" s="213">
        <v>0</v>
      </c>
      <c r="H12" s="213">
        <v>0</v>
      </c>
      <c r="I12" s="189" t="s">
        <v>87</v>
      </c>
      <c r="J12" s="176">
        <v>45138</v>
      </c>
    </row>
    <row r="13" spans="1:10" ht="14.15" customHeight="1" x14ac:dyDescent="0.25">
      <c r="A13" s="206" t="s">
        <v>21</v>
      </c>
      <c r="B13" s="206" t="s">
        <v>22</v>
      </c>
      <c r="C13" s="213">
        <v>0</v>
      </c>
      <c r="D13" s="213">
        <v>0</v>
      </c>
      <c r="E13" s="213">
        <v>0</v>
      </c>
      <c r="F13" s="213">
        <v>0</v>
      </c>
      <c r="G13" s="213">
        <v>0</v>
      </c>
      <c r="H13" s="213">
        <v>0</v>
      </c>
      <c r="I13" s="175" t="s">
        <v>87</v>
      </c>
      <c r="J13" s="176">
        <v>45138</v>
      </c>
    </row>
    <row r="14" spans="1:10" ht="14.15" customHeight="1" x14ac:dyDescent="0.25">
      <c r="A14" s="204" t="s">
        <v>25</v>
      </c>
      <c r="B14" s="204" t="s">
        <v>26</v>
      </c>
      <c r="C14" s="213">
        <v>13</v>
      </c>
      <c r="D14" s="213">
        <v>0</v>
      </c>
      <c r="E14" s="213">
        <v>13.43</v>
      </c>
      <c r="F14" s="213">
        <v>0</v>
      </c>
      <c r="G14" s="213">
        <v>0</v>
      </c>
      <c r="H14" s="213">
        <v>0</v>
      </c>
      <c r="I14" s="175" t="s">
        <v>87</v>
      </c>
      <c r="J14" s="176">
        <v>45138</v>
      </c>
    </row>
    <row r="15" spans="1:10" ht="14.15" customHeight="1" x14ac:dyDescent="0.25">
      <c r="A15" s="204" t="s">
        <v>27</v>
      </c>
      <c r="B15" s="204" t="s">
        <v>28</v>
      </c>
      <c r="C15" s="213">
        <v>13</v>
      </c>
      <c r="D15" s="213">
        <v>0</v>
      </c>
      <c r="E15" s="213">
        <v>13.43</v>
      </c>
      <c r="F15" s="213">
        <v>0</v>
      </c>
      <c r="G15" s="213">
        <v>0</v>
      </c>
      <c r="H15" s="213">
        <v>0</v>
      </c>
      <c r="I15" s="175" t="s">
        <v>87</v>
      </c>
      <c r="J15" s="176">
        <v>45138</v>
      </c>
    </row>
    <row r="16" spans="1:10" ht="14.15" customHeight="1" x14ac:dyDescent="0.25">
      <c r="A16" s="204" t="s">
        <v>29</v>
      </c>
      <c r="B16" s="204" t="s">
        <v>30</v>
      </c>
      <c r="C16" s="213">
        <v>0</v>
      </c>
      <c r="D16" s="213">
        <v>0</v>
      </c>
      <c r="E16" s="213">
        <v>0</v>
      </c>
      <c r="F16" s="213">
        <v>0</v>
      </c>
      <c r="G16" s="213">
        <v>0</v>
      </c>
      <c r="H16" s="213">
        <v>0</v>
      </c>
      <c r="I16" s="175" t="s">
        <v>87</v>
      </c>
      <c r="J16" s="176">
        <v>45138</v>
      </c>
    </row>
    <row r="17" spans="1:10" ht="14.15" customHeight="1" x14ac:dyDescent="0.25">
      <c r="A17" s="204" t="s">
        <v>31</v>
      </c>
      <c r="B17" s="204" t="s">
        <v>28</v>
      </c>
      <c r="C17" s="213">
        <v>0</v>
      </c>
      <c r="D17" s="213">
        <v>0</v>
      </c>
      <c r="E17" s="213">
        <v>0</v>
      </c>
      <c r="F17" s="213">
        <v>0</v>
      </c>
      <c r="G17" s="213">
        <v>0</v>
      </c>
      <c r="H17" s="213">
        <v>0</v>
      </c>
      <c r="I17" s="175" t="s">
        <v>87</v>
      </c>
      <c r="J17" s="176">
        <v>45138</v>
      </c>
    </row>
    <row r="18" spans="1:10" ht="14.15" customHeight="1" x14ac:dyDescent="0.25">
      <c r="A18" s="204" t="s">
        <v>32</v>
      </c>
      <c r="B18" s="204" t="s">
        <v>33</v>
      </c>
      <c r="C18" s="213">
        <v>3.42</v>
      </c>
      <c r="D18" s="213">
        <v>0</v>
      </c>
      <c r="E18" s="213">
        <v>1.75</v>
      </c>
      <c r="F18" s="213">
        <v>0</v>
      </c>
      <c r="G18" s="213">
        <v>0</v>
      </c>
      <c r="H18" s="213">
        <v>0</v>
      </c>
      <c r="I18" s="175" t="s">
        <v>87</v>
      </c>
      <c r="J18" s="176">
        <v>45138</v>
      </c>
    </row>
    <row r="19" spans="1:10" ht="14.15" customHeight="1" x14ac:dyDescent="0.25">
      <c r="A19" s="204" t="s">
        <v>34</v>
      </c>
      <c r="B19" s="204" t="s">
        <v>28</v>
      </c>
      <c r="C19" s="213">
        <v>0</v>
      </c>
      <c r="D19" s="213">
        <v>0</v>
      </c>
      <c r="E19" s="213">
        <v>0</v>
      </c>
      <c r="F19" s="213">
        <v>0</v>
      </c>
      <c r="G19" s="213">
        <v>0</v>
      </c>
      <c r="H19" s="213">
        <v>0</v>
      </c>
      <c r="I19" s="175" t="s">
        <v>87</v>
      </c>
      <c r="J19" s="176">
        <v>45138</v>
      </c>
    </row>
    <row r="20" spans="1:10" ht="14.15" customHeight="1" x14ac:dyDescent="0.25">
      <c r="A20" s="204" t="s">
        <v>144</v>
      </c>
      <c r="B20" s="204" t="s">
        <v>38</v>
      </c>
      <c r="C20" s="213">
        <v>3.42</v>
      </c>
      <c r="D20" s="213">
        <v>0</v>
      </c>
      <c r="E20" s="213">
        <v>9.75</v>
      </c>
      <c r="F20" s="213">
        <v>0</v>
      </c>
      <c r="G20" s="213">
        <v>0</v>
      </c>
      <c r="H20" s="213">
        <v>0</v>
      </c>
      <c r="I20" s="175" t="s">
        <v>87</v>
      </c>
      <c r="J20" s="176">
        <v>45138</v>
      </c>
    </row>
    <row r="21" spans="1:10" ht="14.15" customHeight="1" x14ac:dyDescent="0.25">
      <c r="A21" s="204" t="s">
        <v>145</v>
      </c>
      <c r="B21" s="204" t="s">
        <v>40</v>
      </c>
      <c r="C21" s="213">
        <v>3.42</v>
      </c>
      <c r="D21" s="213">
        <v>0</v>
      </c>
      <c r="E21" s="213">
        <v>9.75</v>
      </c>
      <c r="F21" s="213">
        <v>0</v>
      </c>
      <c r="G21" s="213">
        <v>0</v>
      </c>
      <c r="H21" s="213">
        <v>0</v>
      </c>
      <c r="I21" s="175" t="s">
        <v>87</v>
      </c>
      <c r="J21" s="176">
        <v>45138</v>
      </c>
    </row>
    <row r="22" spans="1:10" ht="14.15" customHeight="1" x14ac:dyDescent="0.25">
      <c r="A22" s="204" t="s">
        <v>150</v>
      </c>
      <c r="B22" s="204" t="s">
        <v>36</v>
      </c>
      <c r="C22" s="213">
        <v>3.42</v>
      </c>
      <c r="D22" s="213">
        <v>0</v>
      </c>
      <c r="E22" s="213">
        <v>9.75</v>
      </c>
      <c r="F22" s="213">
        <v>0</v>
      </c>
      <c r="G22" s="213">
        <v>0</v>
      </c>
      <c r="H22" s="213">
        <v>0</v>
      </c>
      <c r="I22" s="175" t="s">
        <v>87</v>
      </c>
      <c r="J22" s="176">
        <v>45138</v>
      </c>
    </row>
    <row r="23" spans="1:10" ht="14.15" customHeight="1" x14ac:dyDescent="0.25">
      <c r="A23" s="204" t="s">
        <v>41</v>
      </c>
      <c r="B23" s="204" t="s">
        <v>42</v>
      </c>
      <c r="C23" s="213">
        <v>3.42</v>
      </c>
      <c r="D23" s="213">
        <v>0</v>
      </c>
      <c r="E23" s="213">
        <v>9.75</v>
      </c>
      <c r="F23" s="213">
        <v>0</v>
      </c>
      <c r="G23" s="213">
        <v>0</v>
      </c>
      <c r="H23" s="213">
        <v>0</v>
      </c>
      <c r="I23" s="175" t="s">
        <v>87</v>
      </c>
      <c r="J23" s="176">
        <v>45138</v>
      </c>
    </row>
    <row r="24" spans="1:10" ht="14.15" customHeight="1" x14ac:dyDescent="0.25">
      <c r="A24" s="204" t="s">
        <v>43</v>
      </c>
      <c r="B24" s="204" t="s">
        <v>44</v>
      </c>
      <c r="C24" s="213">
        <v>0.36</v>
      </c>
      <c r="D24" s="213">
        <v>0</v>
      </c>
      <c r="E24" s="213">
        <v>5.8</v>
      </c>
      <c r="F24" s="213">
        <v>0</v>
      </c>
      <c r="G24" s="213">
        <v>0</v>
      </c>
      <c r="H24" s="213">
        <v>0</v>
      </c>
      <c r="I24" s="175" t="s">
        <v>87</v>
      </c>
      <c r="J24" s="176">
        <v>45138</v>
      </c>
    </row>
    <row r="25" spans="1:10" ht="14.15" customHeight="1" x14ac:dyDescent="0.25">
      <c r="A25" s="204" t="s">
        <v>47</v>
      </c>
      <c r="B25" s="204" t="s">
        <v>28</v>
      </c>
      <c r="C25" s="213">
        <v>1.1499999999999999</v>
      </c>
      <c r="D25" s="213">
        <v>0</v>
      </c>
      <c r="E25" s="213">
        <v>0</v>
      </c>
      <c r="F25" s="213">
        <v>0</v>
      </c>
      <c r="G25" s="213">
        <v>0</v>
      </c>
      <c r="H25" s="213">
        <v>0</v>
      </c>
      <c r="I25" s="175" t="s">
        <v>87</v>
      </c>
      <c r="J25" s="176">
        <v>45138</v>
      </c>
    </row>
    <row r="26" spans="1:10" ht="14.15" customHeight="1" x14ac:dyDescent="0.25">
      <c r="A26" s="204" t="s">
        <v>48</v>
      </c>
      <c r="B26" s="204" t="s">
        <v>49</v>
      </c>
      <c r="C26" s="213">
        <v>0.53</v>
      </c>
      <c r="D26" s="213">
        <v>0</v>
      </c>
      <c r="E26" s="213">
        <v>0</v>
      </c>
      <c r="F26" s="213">
        <v>0</v>
      </c>
      <c r="G26" s="213">
        <v>0</v>
      </c>
      <c r="H26" s="213">
        <v>0</v>
      </c>
      <c r="I26" s="175" t="s">
        <v>87</v>
      </c>
      <c r="J26" s="176">
        <v>45138</v>
      </c>
    </row>
    <row r="27" spans="1:10" ht="14.15" customHeight="1" x14ac:dyDescent="0.25">
      <c r="A27" s="204" t="s">
        <v>50</v>
      </c>
      <c r="B27" s="204" t="s">
        <v>28</v>
      </c>
      <c r="C27" s="213">
        <v>0</v>
      </c>
      <c r="D27" s="213">
        <v>0</v>
      </c>
      <c r="E27" s="213">
        <v>0</v>
      </c>
      <c r="F27" s="213">
        <v>0</v>
      </c>
      <c r="G27" s="213">
        <v>0</v>
      </c>
      <c r="H27" s="213">
        <v>0</v>
      </c>
      <c r="I27" s="175" t="s">
        <v>87</v>
      </c>
      <c r="J27" s="176">
        <v>45138</v>
      </c>
    </row>
    <row r="28" spans="1:10" ht="14.15" customHeight="1" x14ac:dyDescent="0.25">
      <c r="A28" s="204" t="s">
        <v>51</v>
      </c>
      <c r="B28" s="204" t="s">
        <v>52</v>
      </c>
      <c r="C28" s="213">
        <v>0</v>
      </c>
      <c r="D28" s="213">
        <v>0</v>
      </c>
      <c r="E28" s="213">
        <v>0</v>
      </c>
      <c r="F28" s="213">
        <v>0</v>
      </c>
      <c r="G28" s="213">
        <v>0</v>
      </c>
      <c r="H28" s="213">
        <v>0</v>
      </c>
      <c r="I28" s="175" t="s">
        <v>87</v>
      </c>
      <c r="J28" s="176">
        <v>45138</v>
      </c>
    </row>
    <row r="29" spans="1:10" ht="14.15" customHeight="1" x14ac:dyDescent="0.25">
      <c r="A29" s="204" t="s">
        <v>53</v>
      </c>
      <c r="B29" s="204" t="s">
        <v>54</v>
      </c>
      <c r="C29" s="213">
        <v>0</v>
      </c>
      <c r="D29" s="213">
        <v>0</v>
      </c>
      <c r="E29" s="213">
        <v>0</v>
      </c>
      <c r="F29" s="213">
        <v>0</v>
      </c>
      <c r="G29" s="213">
        <v>0</v>
      </c>
      <c r="H29" s="213">
        <v>0</v>
      </c>
      <c r="I29" s="175" t="s">
        <v>87</v>
      </c>
      <c r="J29" s="176">
        <v>45138</v>
      </c>
    </row>
    <row r="30" spans="1:10" ht="14.15" customHeight="1" x14ac:dyDescent="0.25">
      <c r="A30" s="204" t="s">
        <v>55</v>
      </c>
      <c r="B30" s="204" t="s">
        <v>56</v>
      </c>
      <c r="C30" s="213">
        <v>0</v>
      </c>
      <c r="D30" s="213">
        <v>0</v>
      </c>
      <c r="E30" s="213">
        <v>0</v>
      </c>
      <c r="F30" s="213">
        <v>0</v>
      </c>
      <c r="G30" s="213">
        <v>0</v>
      </c>
      <c r="H30" s="213">
        <v>0</v>
      </c>
      <c r="I30" s="175" t="s">
        <v>87</v>
      </c>
      <c r="J30" s="176">
        <v>45138</v>
      </c>
    </row>
    <row r="31" spans="1:10" ht="14.15" customHeight="1" x14ac:dyDescent="0.25">
      <c r="A31" s="204" t="s">
        <v>57</v>
      </c>
      <c r="B31" s="204" t="s">
        <v>58</v>
      </c>
      <c r="C31" s="213">
        <v>0</v>
      </c>
      <c r="D31" s="213">
        <v>0</v>
      </c>
      <c r="E31" s="213">
        <v>0</v>
      </c>
      <c r="F31" s="213">
        <v>0</v>
      </c>
      <c r="G31" s="213">
        <v>0</v>
      </c>
      <c r="H31" s="213">
        <v>0</v>
      </c>
      <c r="I31" s="175" t="s">
        <v>87</v>
      </c>
      <c r="J31" s="176">
        <v>45138</v>
      </c>
    </row>
  </sheetData>
  <pageMargins left="0.7" right="0.7" top="0.75" bottom="0.75" header="0.3" footer="0.3"/>
  <pageSetup paperSize="9" orientation="portrait" horizontalDpi="300" verticalDpi="300"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E0BFCE-335B-4A41-A674-6B9EFC185AC0}">
  <dimension ref="A1:J95"/>
  <sheetViews>
    <sheetView topLeftCell="A31" workbookViewId="0">
      <selection activeCell="A12" sqref="A12:J95"/>
    </sheetView>
  </sheetViews>
  <sheetFormatPr defaultRowHeight="12.5" x14ac:dyDescent="0.25"/>
  <cols>
    <col min="1" max="1" width="55.26953125" customWidth="1"/>
    <col min="2" max="2" width="18.81640625" customWidth="1"/>
    <col min="3" max="3" width="23.1796875" customWidth="1"/>
    <col min="4" max="4" width="21" customWidth="1"/>
    <col min="5" max="5" width="16.81640625" customWidth="1"/>
    <col min="6" max="6" width="25" customWidth="1"/>
    <col min="7" max="7" width="19.7265625" customWidth="1"/>
    <col min="8" max="8" width="24.453125" customWidth="1"/>
    <col min="9" max="9" width="16.453125" customWidth="1"/>
    <col min="10" max="10" width="16"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52</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253</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52" x14ac:dyDescent="0.25">
      <c r="A11" s="110" t="s">
        <v>8</v>
      </c>
      <c r="B11" s="111" t="s">
        <v>9</v>
      </c>
      <c r="C11" s="112" t="s">
        <v>10</v>
      </c>
      <c r="D11" s="112" t="s">
        <v>11</v>
      </c>
      <c r="E11" s="112" t="s">
        <v>12</v>
      </c>
      <c r="F11" s="112" t="s">
        <v>13</v>
      </c>
      <c r="G11" s="112" t="s">
        <v>14</v>
      </c>
      <c r="H11" s="112" t="s">
        <v>15</v>
      </c>
      <c r="I11" s="112" t="s">
        <v>16</v>
      </c>
      <c r="J11" s="112" t="s">
        <v>17</v>
      </c>
    </row>
    <row r="12" spans="1:10" x14ac:dyDescent="0.25">
      <c r="A12" t="s">
        <v>254</v>
      </c>
      <c r="C12" s="13">
        <v>62.44</v>
      </c>
      <c r="D12" s="13">
        <v>0</v>
      </c>
      <c r="E12" s="13">
        <v>37.56</v>
      </c>
      <c r="F12" s="13">
        <v>0</v>
      </c>
      <c r="G12" s="13">
        <v>0</v>
      </c>
      <c r="H12" s="13">
        <v>0</v>
      </c>
      <c r="I12" s="168" t="s">
        <v>62</v>
      </c>
      <c r="J12" s="22">
        <v>45107</v>
      </c>
    </row>
    <row r="13" spans="1:10" x14ac:dyDescent="0.25">
      <c r="A13" t="s">
        <v>60</v>
      </c>
      <c r="B13" t="s">
        <v>61</v>
      </c>
      <c r="C13" s="13">
        <v>10.36</v>
      </c>
      <c r="D13" s="13">
        <v>5.55</v>
      </c>
      <c r="E13" s="13">
        <v>2.73</v>
      </c>
      <c r="F13" s="13">
        <v>0</v>
      </c>
      <c r="G13" s="13">
        <v>0</v>
      </c>
      <c r="H13" s="13">
        <v>0</v>
      </c>
      <c r="I13" s="168" t="s">
        <v>62</v>
      </c>
      <c r="J13" s="22">
        <v>45107</v>
      </c>
    </row>
    <row r="14" spans="1:10" x14ac:dyDescent="0.25">
      <c r="A14" t="s">
        <v>63</v>
      </c>
      <c r="B14" t="s">
        <v>64</v>
      </c>
      <c r="C14" s="13">
        <v>8.85</v>
      </c>
      <c r="D14" s="13">
        <v>6.28</v>
      </c>
      <c r="E14" s="13">
        <v>11.71</v>
      </c>
      <c r="F14" s="13">
        <v>0</v>
      </c>
      <c r="G14" s="13">
        <v>0</v>
      </c>
      <c r="H14" s="13">
        <v>0</v>
      </c>
      <c r="I14" s="168" t="s">
        <v>62</v>
      </c>
      <c r="J14" s="22">
        <v>45107</v>
      </c>
    </row>
    <row r="15" spans="1:10" x14ac:dyDescent="0.25">
      <c r="A15" t="s">
        <v>65</v>
      </c>
      <c r="B15" t="s">
        <v>66</v>
      </c>
      <c r="C15" s="13">
        <v>8.85</v>
      </c>
      <c r="D15" s="13">
        <v>6.28</v>
      </c>
      <c r="E15" s="13">
        <v>11.71</v>
      </c>
      <c r="F15" s="13">
        <v>0</v>
      </c>
      <c r="G15" s="13">
        <v>0</v>
      </c>
      <c r="H15" s="13">
        <v>0</v>
      </c>
      <c r="I15" s="168" t="s">
        <v>62</v>
      </c>
      <c r="J15" s="22">
        <v>45107</v>
      </c>
    </row>
    <row r="16" spans="1:10" x14ac:dyDescent="0.25">
      <c r="A16" t="s">
        <v>67</v>
      </c>
      <c r="B16" t="s">
        <v>68</v>
      </c>
      <c r="C16" s="13">
        <v>8.85</v>
      </c>
      <c r="D16" s="13">
        <v>6.28</v>
      </c>
      <c r="E16" s="13">
        <v>11.71</v>
      </c>
      <c r="F16" s="13">
        <v>0</v>
      </c>
      <c r="G16" s="13">
        <v>0</v>
      </c>
      <c r="H16" s="13">
        <v>0</v>
      </c>
      <c r="I16" s="168" t="s">
        <v>62</v>
      </c>
      <c r="J16" s="22">
        <v>45107</v>
      </c>
    </row>
    <row r="17" spans="1:10" x14ac:dyDescent="0.25">
      <c r="A17" t="s">
        <v>69</v>
      </c>
      <c r="B17" t="s">
        <v>70</v>
      </c>
      <c r="C17" s="13">
        <v>8.85</v>
      </c>
      <c r="D17" s="13">
        <v>6.28</v>
      </c>
      <c r="E17" s="13">
        <v>11.71</v>
      </c>
      <c r="F17" s="13">
        <v>0</v>
      </c>
      <c r="G17" s="13">
        <v>0</v>
      </c>
      <c r="H17" s="13">
        <v>0</v>
      </c>
      <c r="I17" s="168" t="s">
        <v>62</v>
      </c>
      <c r="J17" s="22">
        <v>45107</v>
      </c>
    </row>
    <row r="18" spans="1:10" x14ac:dyDescent="0.25">
      <c r="A18" t="s">
        <v>71</v>
      </c>
      <c r="B18" t="s">
        <v>72</v>
      </c>
      <c r="C18" s="13">
        <v>5.47</v>
      </c>
      <c r="D18" s="13">
        <v>17.87</v>
      </c>
      <c r="E18" s="13">
        <v>1.76</v>
      </c>
      <c r="F18" s="13">
        <v>0</v>
      </c>
      <c r="G18" s="13">
        <v>0</v>
      </c>
      <c r="H18" s="13">
        <v>0</v>
      </c>
      <c r="I18" s="168" t="s">
        <v>62</v>
      </c>
      <c r="J18" s="22">
        <v>45107</v>
      </c>
    </row>
    <row r="19" spans="1:10" x14ac:dyDescent="0.25">
      <c r="A19" t="s">
        <v>73</v>
      </c>
      <c r="B19" t="s">
        <v>74</v>
      </c>
      <c r="C19" s="13">
        <v>5.47</v>
      </c>
      <c r="D19" s="13">
        <v>17.87</v>
      </c>
      <c r="E19" s="13">
        <v>1.76</v>
      </c>
      <c r="F19" s="13">
        <v>0</v>
      </c>
      <c r="G19" s="13">
        <v>0</v>
      </c>
      <c r="H19" s="13">
        <v>0</v>
      </c>
      <c r="I19" s="168" t="s">
        <v>62</v>
      </c>
      <c r="J19" s="22">
        <v>45107</v>
      </c>
    </row>
    <row r="20" spans="1:10" x14ac:dyDescent="0.25">
      <c r="A20" t="s">
        <v>75</v>
      </c>
      <c r="B20" t="s">
        <v>76</v>
      </c>
      <c r="C20" s="13">
        <v>5.47</v>
      </c>
      <c r="D20" s="13">
        <v>17.87</v>
      </c>
      <c r="E20" s="13">
        <v>1.76</v>
      </c>
      <c r="F20" s="13">
        <v>0</v>
      </c>
      <c r="G20" s="13">
        <v>0</v>
      </c>
      <c r="H20" s="13">
        <v>0</v>
      </c>
      <c r="I20" s="168" t="s">
        <v>62</v>
      </c>
      <c r="J20" s="22">
        <v>45107</v>
      </c>
    </row>
    <row r="21" spans="1:10" x14ac:dyDescent="0.25">
      <c r="A21" t="s">
        <v>77</v>
      </c>
      <c r="B21" t="s">
        <v>78</v>
      </c>
      <c r="C21" s="13">
        <v>5.47</v>
      </c>
      <c r="D21" s="13">
        <v>17.87</v>
      </c>
      <c r="E21" s="13">
        <v>1.76</v>
      </c>
      <c r="F21" s="13">
        <v>0</v>
      </c>
      <c r="G21" s="13">
        <v>0</v>
      </c>
      <c r="H21" s="13">
        <v>0</v>
      </c>
      <c r="I21" s="168" t="s">
        <v>62</v>
      </c>
      <c r="J21" s="22">
        <v>45107</v>
      </c>
    </row>
    <row r="22" spans="1:10" x14ac:dyDescent="0.25">
      <c r="A22" t="s">
        <v>255</v>
      </c>
      <c r="B22" t="s">
        <v>256</v>
      </c>
      <c r="C22" s="13">
        <v>0.11</v>
      </c>
      <c r="D22" s="13">
        <v>0</v>
      </c>
      <c r="E22" s="13">
        <v>0.01</v>
      </c>
      <c r="F22" s="13">
        <v>0</v>
      </c>
      <c r="G22" s="13">
        <v>0</v>
      </c>
      <c r="H22" s="13">
        <v>0</v>
      </c>
      <c r="I22" s="166" t="s">
        <v>193</v>
      </c>
      <c r="J22" s="22">
        <v>45107</v>
      </c>
    </row>
    <row r="23" spans="1:10" x14ac:dyDescent="0.25">
      <c r="A23" t="s">
        <v>192</v>
      </c>
      <c r="B23" t="s">
        <v>28</v>
      </c>
      <c r="C23" s="13">
        <v>0.11</v>
      </c>
      <c r="D23" s="13">
        <v>0</v>
      </c>
      <c r="E23" s="13">
        <v>0.01</v>
      </c>
      <c r="F23" s="13">
        <v>0</v>
      </c>
      <c r="G23" s="13">
        <v>0</v>
      </c>
      <c r="H23" s="13">
        <v>0</v>
      </c>
      <c r="I23" s="166" t="s">
        <v>193</v>
      </c>
      <c r="J23" s="22">
        <v>45107</v>
      </c>
    </row>
    <row r="24" spans="1:10" x14ac:dyDescent="0.25">
      <c r="A24" t="s">
        <v>194</v>
      </c>
      <c r="B24" t="s">
        <v>195</v>
      </c>
      <c r="C24" s="13">
        <v>0.11</v>
      </c>
      <c r="D24" s="13">
        <v>0</v>
      </c>
      <c r="E24" s="13">
        <v>0.01</v>
      </c>
      <c r="F24" s="13">
        <v>0</v>
      </c>
      <c r="G24" s="13">
        <v>0</v>
      </c>
      <c r="H24" s="13">
        <v>0</v>
      </c>
      <c r="I24" s="166" t="s">
        <v>193</v>
      </c>
      <c r="J24" s="22">
        <v>45107</v>
      </c>
    </row>
    <row r="25" spans="1:10" x14ac:dyDescent="0.25">
      <c r="A25" t="s">
        <v>257</v>
      </c>
      <c r="B25" t="s">
        <v>258</v>
      </c>
      <c r="C25" s="13">
        <v>1.05</v>
      </c>
      <c r="D25" s="13">
        <v>0</v>
      </c>
      <c r="E25" s="13">
        <v>0.03</v>
      </c>
      <c r="F25" s="13">
        <v>0</v>
      </c>
      <c r="G25" s="13">
        <v>0</v>
      </c>
      <c r="H25" s="13">
        <v>0</v>
      </c>
      <c r="I25" s="166" t="s">
        <v>193</v>
      </c>
      <c r="J25" s="22">
        <v>45107</v>
      </c>
    </row>
    <row r="26" spans="1:10" x14ac:dyDescent="0.25">
      <c r="A26" t="s">
        <v>196</v>
      </c>
      <c r="B26" t="s">
        <v>197</v>
      </c>
      <c r="C26" s="13">
        <v>1.05</v>
      </c>
      <c r="D26" s="13">
        <v>0</v>
      </c>
      <c r="E26" s="13">
        <v>0.03</v>
      </c>
      <c r="F26" s="13">
        <v>0</v>
      </c>
      <c r="G26" s="13">
        <v>0</v>
      </c>
      <c r="H26" s="13">
        <v>0</v>
      </c>
      <c r="I26" s="166" t="s">
        <v>193</v>
      </c>
      <c r="J26" s="22">
        <v>45107</v>
      </c>
    </row>
    <row r="27" spans="1:10" x14ac:dyDescent="0.25">
      <c r="A27" t="s">
        <v>198</v>
      </c>
      <c r="B27" t="s">
        <v>28</v>
      </c>
      <c r="C27" s="13">
        <v>1.05</v>
      </c>
      <c r="D27" s="13">
        <v>0</v>
      </c>
      <c r="E27" s="13">
        <v>0.03</v>
      </c>
      <c r="F27" s="13">
        <v>0</v>
      </c>
      <c r="G27" s="13">
        <v>0</v>
      </c>
      <c r="H27" s="13">
        <v>0</v>
      </c>
      <c r="I27" s="166" t="s">
        <v>193</v>
      </c>
      <c r="J27" s="22">
        <v>45107</v>
      </c>
    </row>
    <row r="28" spans="1:10" x14ac:dyDescent="0.25">
      <c r="A28" t="s">
        <v>79</v>
      </c>
      <c r="B28" t="s">
        <v>80</v>
      </c>
      <c r="C28" s="13">
        <v>3.49</v>
      </c>
      <c r="D28" s="13">
        <v>0</v>
      </c>
      <c r="E28" s="13">
        <v>0</v>
      </c>
      <c r="F28" s="13">
        <v>0</v>
      </c>
      <c r="G28" s="13">
        <v>0</v>
      </c>
      <c r="H28" s="13">
        <v>0</v>
      </c>
      <c r="I28" s="166" t="s">
        <v>62</v>
      </c>
      <c r="J28" s="22">
        <v>45107</v>
      </c>
    </row>
    <row r="29" spans="1:10" x14ac:dyDescent="0.25">
      <c r="A29" t="s">
        <v>81</v>
      </c>
      <c r="B29" t="s">
        <v>82</v>
      </c>
      <c r="C29" s="13">
        <v>3.49</v>
      </c>
      <c r="D29" s="13">
        <v>0</v>
      </c>
      <c r="E29" s="13">
        <v>0</v>
      </c>
      <c r="F29" s="13">
        <v>0</v>
      </c>
      <c r="G29" s="13">
        <v>0</v>
      </c>
      <c r="H29" s="13">
        <v>0</v>
      </c>
      <c r="I29" s="166" t="s">
        <v>62</v>
      </c>
      <c r="J29" s="22">
        <v>45107</v>
      </c>
    </row>
    <row r="30" spans="1:10" x14ac:dyDescent="0.25">
      <c r="A30" t="s">
        <v>18</v>
      </c>
      <c r="B30" t="s">
        <v>19</v>
      </c>
      <c r="C30" s="13">
        <v>2.44</v>
      </c>
      <c r="D30" s="13">
        <v>0</v>
      </c>
      <c r="E30" s="13">
        <v>0</v>
      </c>
      <c r="F30" s="13">
        <v>0</v>
      </c>
      <c r="G30" s="13">
        <v>0</v>
      </c>
      <c r="H30" s="13">
        <v>0</v>
      </c>
      <c r="I30" s="166" t="s">
        <v>87</v>
      </c>
      <c r="J30" s="22">
        <v>45107</v>
      </c>
    </row>
    <row r="31" spans="1:10" x14ac:dyDescent="0.25">
      <c r="A31" t="s">
        <v>21</v>
      </c>
      <c r="B31" t="s">
        <v>22</v>
      </c>
      <c r="C31" s="13">
        <v>0</v>
      </c>
      <c r="D31" s="13">
        <v>0</v>
      </c>
      <c r="E31" s="13">
        <v>0</v>
      </c>
      <c r="F31" s="13">
        <v>0</v>
      </c>
      <c r="G31" s="13">
        <v>0</v>
      </c>
      <c r="H31" s="13">
        <v>0</v>
      </c>
      <c r="I31" s="166" t="s">
        <v>87</v>
      </c>
      <c r="J31" s="22">
        <v>45107</v>
      </c>
    </row>
    <row r="32" spans="1:10" x14ac:dyDescent="0.25">
      <c r="A32" t="s">
        <v>25</v>
      </c>
      <c r="B32" t="s">
        <v>26</v>
      </c>
      <c r="C32" s="13">
        <v>0</v>
      </c>
      <c r="D32" s="13">
        <v>0</v>
      </c>
      <c r="E32" s="13">
        <v>0</v>
      </c>
      <c r="F32" s="13">
        <v>0</v>
      </c>
      <c r="G32" s="13">
        <v>0</v>
      </c>
      <c r="H32" s="13">
        <v>0</v>
      </c>
      <c r="I32" s="166" t="s">
        <v>87</v>
      </c>
      <c r="J32" s="22">
        <v>45107</v>
      </c>
    </row>
    <row r="33" spans="1:10" x14ac:dyDescent="0.25">
      <c r="A33" t="s">
        <v>27</v>
      </c>
      <c r="B33" t="s">
        <v>28</v>
      </c>
      <c r="C33" s="13">
        <v>0</v>
      </c>
      <c r="D33" s="13">
        <v>0</v>
      </c>
      <c r="E33" s="13">
        <v>0</v>
      </c>
      <c r="F33" s="13">
        <v>0</v>
      </c>
      <c r="G33" s="13">
        <v>0</v>
      </c>
      <c r="H33" s="13">
        <v>0</v>
      </c>
      <c r="I33" s="166" t="s">
        <v>87</v>
      </c>
      <c r="J33" s="22">
        <v>45107</v>
      </c>
    </row>
    <row r="34" spans="1:10" x14ac:dyDescent="0.25">
      <c r="A34" t="s">
        <v>29</v>
      </c>
      <c r="C34" s="13">
        <v>0</v>
      </c>
      <c r="D34" s="13">
        <v>0</v>
      </c>
      <c r="E34" s="13">
        <v>0</v>
      </c>
      <c r="F34" s="13">
        <v>0</v>
      </c>
      <c r="G34" s="13">
        <v>0</v>
      </c>
      <c r="H34" s="13">
        <v>0</v>
      </c>
      <c r="I34" s="166" t="s">
        <v>87</v>
      </c>
      <c r="J34" s="22">
        <v>45107</v>
      </c>
    </row>
    <row r="35" spans="1:10" x14ac:dyDescent="0.25">
      <c r="A35" t="s">
        <v>31</v>
      </c>
      <c r="B35" t="s">
        <v>28</v>
      </c>
      <c r="C35" s="13">
        <v>0</v>
      </c>
      <c r="D35" s="13">
        <v>0</v>
      </c>
      <c r="E35" s="13">
        <v>0</v>
      </c>
      <c r="F35" s="13">
        <v>0</v>
      </c>
      <c r="G35" s="13">
        <v>0</v>
      </c>
      <c r="H35" s="13">
        <v>0</v>
      </c>
      <c r="I35" s="166" t="s">
        <v>87</v>
      </c>
      <c r="J35" s="22">
        <v>45107</v>
      </c>
    </row>
    <row r="36" spans="1:10" x14ac:dyDescent="0.25">
      <c r="A36" t="s">
        <v>32</v>
      </c>
      <c r="B36" t="s">
        <v>33</v>
      </c>
      <c r="C36" s="13">
        <v>25.99</v>
      </c>
      <c r="D36" s="13">
        <v>0</v>
      </c>
      <c r="E36" s="13">
        <v>74.010000000000005</v>
      </c>
      <c r="F36" s="13">
        <v>0</v>
      </c>
      <c r="G36" s="13">
        <v>0</v>
      </c>
      <c r="H36" s="13">
        <v>0</v>
      </c>
      <c r="I36" s="166" t="s">
        <v>87</v>
      </c>
      <c r="J36" s="22">
        <v>45107</v>
      </c>
    </row>
    <row r="37" spans="1:10" x14ac:dyDescent="0.25">
      <c r="A37" t="s">
        <v>34</v>
      </c>
      <c r="B37" t="s">
        <v>28</v>
      </c>
      <c r="C37" s="13">
        <v>21</v>
      </c>
      <c r="D37" s="13">
        <v>0</v>
      </c>
      <c r="E37" s="13">
        <v>60</v>
      </c>
      <c r="F37" s="13">
        <v>0</v>
      </c>
      <c r="G37" s="13">
        <v>0</v>
      </c>
      <c r="H37" s="13">
        <v>0</v>
      </c>
      <c r="I37" s="166" t="s">
        <v>87</v>
      </c>
      <c r="J37" s="22">
        <v>45107</v>
      </c>
    </row>
    <row r="38" spans="1:10" x14ac:dyDescent="0.25">
      <c r="A38" t="s">
        <v>91</v>
      </c>
      <c r="B38" t="s">
        <v>92</v>
      </c>
      <c r="C38" s="13">
        <v>0</v>
      </c>
      <c r="D38" s="13">
        <v>0</v>
      </c>
      <c r="E38" s="13">
        <v>22.03</v>
      </c>
      <c r="F38" s="13">
        <v>0</v>
      </c>
      <c r="G38" s="13">
        <v>0</v>
      </c>
      <c r="H38" s="13">
        <v>0</v>
      </c>
      <c r="I38" s="166" t="s">
        <v>62</v>
      </c>
      <c r="J38" s="22">
        <v>45107</v>
      </c>
    </row>
    <row r="39" spans="1:10" x14ac:dyDescent="0.25">
      <c r="A39" t="s">
        <v>93</v>
      </c>
      <c r="B39" t="s">
        <v>94</v>
      </c>
      <c r="C39" s="13">
        <v>0</v>
      </c>
      <c r="D39" s="13">
        <v>0</v>
      </c>
      <c r="E39" s="13">
        <v>22.03</v>
      </c>
      <c r="F39" s="13">
        <v>0</v>
      </c>
      <c r="G39" s="13">
        <v>0</v>
      </c>
      <c r="H39" s="13">
        <v>0</v>
      </c>
      <c r="I39" s="166" t="s">
        <v>62</v>
      </c>
      <c r="J39" s="22">
        <v>45107</v>
      </c>
    </row>
    <row r="40" spans="1:10" x14ac:dyDescent="0.25">
      <c r="A40" t="s">
        <v>148</v>
      </c>
      <c r="B40" t="s">
        <v>149</v>
      </c>
      <c r="C40" s="13">
        <v>0</v>
      </c>
      <c r="D40" s="13">
        <v>0</v>
      </c>
      <c r="E40" s="13">
        <v>0</v>
      </c>
      <c r="F40" s="13">
        <v>0</v>
      </c>
      <c r="G40" s="13">
        <v>0</v>
      </c>
      <c r="H40" s="13">
        <v>0</v>
      </c>
      <c r="I40" s="166" t="s">
        <v>62</v>
      </c>
      <c r="J40" s="22">
        <v>45107</v>
      </c>
    </row>
    <row r="41" spans="1:10" x14ac:dyDescent="0.25">
      <c r="A41" t="s">
        <v>144</v>
      </c>
      <c r="B41" t="s">
        <v>38</v>
      </c>
      <c r="C41" s="13">
        <v>13.49</v>
      </c>
      <c r="D41" s="13">
        <v>0</v>
      </c>
      <c r="E41" s="13">
        <v>86.51</v>
      </c>
      <c r="F41" s="13">
        <v>0</v>
      </c>
      <c r="G41" s="13">
        <v>0</v>
      </c>
      <c r="H41" s="13">
        <v>0</v>
      </c>
      <c r="I41" s="166" t="s">
        <v>87</v>
      </c>
      <c r="J41" s="22">
        <v>45107</v>
      </c>
    </row>
    <row r="42" spans="1:10" x14ac:dyDescent="0.25">
      <c r="A42" t="s">
        <v>145</v>
      </c>
      <c r="B42" t="s">
        <v>40</v>
      </c>
      <c r="C42" s="13">
        <v>13.49</v>
      </c>
      <c r="D42" s="13">
        <v>0</v>
      </c>
      <c r="E42" s="13">
        <v>86.51</v>
      </c>
      <c r="F42" s="13">
        <v>0</v>
      </c>
      <c r="G42" s="13">
        <v>0</v>
      </c>
      <c r="H42" s="13">
        <v>0</v>
      </c>
      <c r="I42" s="166" t="s">
        <v>87</v>
      </c>
      <c r="J42" s="22">
        <v>45107</v>
      </c>
    </row>
    <row r="43" spans="1:10" x14ac:dyDescent="0.25">
      <c r="A43" t="s">
        <v>150</v>
      </c>
      <c r="B43" t="s">
        <v>36</v>
      </c>
      <c r="C43" s="13">
        <v>13.49</v>
      </c>
      <c r="D43" s="13">
        <v>0</v>
      </c>
      <c r="E43" s="13">
        <v>86.51</v>
      </c>
      <c r="F43" s="13">
        <v>0</v>
      </c>
      <c r="G43" s="13">
        <v>0</v>
      </c>
      <c r="H43" s="13">
        <v>0</v>
      </c>
      <c r="I43" s="166" t="s">
        <v>87</v>
      </c>
      <c r="J43" s="22">
        <v>45107</v>
      </c>
    </row>
    <row r="44" spans="1:10" x14ac:dyDescent="0.25">
      <c r="A44" t="s">
        <v>41</v>
      </c>
      <c r="B44" t="s">
        <v>42</v>
      </c>
      <c r="C44" s="13">
        <v>13.49</v>
      </c>
      <c r="D44" s="13">
        <v>0</v>
      </c>
      <c r="E44" s="13">
        <v>86.51</v>
      </c>
      <c r="F44" s="13">
        <v>0</v>
      </c>
      <c r="G44" s="13">
        <v>0</v>
      </c>
      <c r="H44" s="13">
        <v>0</v>
      </c>
      <c r="I44" s="166" t="s">
        <v>87</v>
      </c>
      <c r="J44" s="22">
        <v>45107</v>
      </c>
    </row>
    <row r="45" spans="1:10" x14ac:dyDescent="0.25">
      <c r="A45" t="s">
        <v>43</v>
      </c>
      <c r="B45" t="s">
        <v>44</v>
      </c>
      <c r="C45" s="13">
        <v>0</v>
      </c>
      <c r="D45" s="13">
        <v>0</v>
      </c>
      <c r="E45" s="13">
        <v>0</v>
      </c>
      <c r="F45" s="13">
        <v>0</v>
      </c>
      <c r="G45" s="13">
        <v>0</v>
      </c>
      <c r="H45" s="13">
        <v>0</v>
      </c>
      <c r="I45" s="166" t="s">
        <v>87</v>
      </c>
      <c r="J45" s="22">
        <v>45107</v>
      </c>
    </row>
    <row r="46" spans="1:10" x14ac:dyDescent="0.25">
      <c r="A46" t="s">
        <v>47</v>
      </c>
      <c r="B46" t="s">
        <v>28</v>
      </c>
      <c r="C46" s="13">
        <v>1.57</v>
      </c>
      <c r="D46" s="13">
        <v>0</v>
      </c>
      <c r="E46" s="13">
        <v>0</v>
      </c>
      <c r="F46" s="13">
        <v>0</v>
      </c>
      <c r="G46" s="13">
        <v>0</v>
      </c>
      <c r="H46" s="13">
        <v>0</v>
      </c>
      <c r="I46" s="166" t="s">
        <v>87</v>
      </c>
      <c r="J46" s="22">
        <v>45107</v>
      </c>
    </row>
    <row r="47" spans="1:10" x14ac:dyDescent="0.25">
      <c r="A47" t="s">
        <v>48</v>
      </c>
      <c r="B47" t="s">
        <v>49</v>
      </c>
      <c r="C47" s="13">
        <v>0</v>
      </c>
      <c r="D47" s="13">
        <v>0</v>
      </c>
      <c r="E47" s="13">
        <v>0</v>
      </c>
      <c r="F47" s="13">
        <v>0</v>
      </c>
      <c r="G47" s="13">
        <v>0</v>
      </c>
      <c r="H47" s="13">
        <v>0</v>
      </c>
      <c r="I47" s="166" t="s">
        <v>87</v>
      </c>
      <c r="J47" s="22">
        <v>45107</v>
      </c>
    </row>
    <row r="48" spans="1:10" x14ac:dyDescent="0.25">
      <c r="A48" t="s">
        <v>50</v>
      </c>
      <c r="B48" t="s">
        <v>28</v>
      </c>
      <c r="C48" s="13">
        <v>13</v>
      </c>
      <c r="D48" s="13">
        <v>0</v>
      </c>
      <c r="E48" s="13">
        <v>48</v>
      </c>
      <c r="F48" s="13">
        <v>0</v>
      </c>
      <c r="G48" s="13">
        <v>0</v>
      </c>
      <c r="H48" s="13">
        <v>0</v>
      </c>
      <c r="I48" s="166" t="s">
        <v>87</v>
      </c>
      <c r="J48" s="22">
        <v>45107</v>
      </c>
    </row>
    <row r="49" spans="1:10" x14ac:dyDescent="0.25">
      <c r="A49" t="s">
        <v>95</v>
      </c>
      <c r="B49" t="s">
        <v>96</v>
      </c>
      <c r="C49" s="13">
        <v>77.3</v>
      </c>
      <c r="D49" s="13">
        <v>0</v>
      </c>
      <c r="E49" s="13">
        <v>22.7</v>
      </c>
      <c r="F49" s="13">
        <v>0</v>
      </c>
      <c r="G49" s="13">
        <v>0</v>
      </c>
      <c r="H49" s="13">
        <v>0</v>
      </c>
      <c r="I49" s="166" t="s">
        <v>62</v>
      </c>
      <c r="J49" s="22">
        <v>45107</v>
      </c>
    </row>
    <row r="50" spans="1:10" x14ac:dyDescent="0.25">
      <c r="A50" t="s">
        <v>151</v>
      </c>
      <c r="B50" t="s">
        <v>152</v>
      </c>
      <c r="C50" s="13">
        <v>77.3</v>
      </c>
      <c r="D50" s="13">
        <v>0</v>
      </c>
      <c r="E50" s="13">
        <v>22.7</v>
      </c>
      <c r="F50" s="13">
        <v>0</v>
      </c>
      <c r="G50" s="13">
        <v>0</v>
      </c>
      <c r="H50" s="13">
        <v>0</v>
      </c>
      <c r="I50" s="166" t="s">
        <v>62</v>
      </c>
      <c r="J50" s="22">
        <v>45107</v>
      </c>
    </row>
    <row r="51" spans="1:10" x14ac:dyDescent="0.25">
      <c r="A51" t="s">
        <v>98</v>
      </c>
      <c r="B51" t="s">
        <v>99</v>
      </c>
      <c r="C51" s="13">
        <v>77.3</v>
      </c>
      <c r="D51" s="13">
        <v>0</v>
      </c>
      <c r="E51" s="13">
        <v>22.7</v>
      </c>
      <c r="F51" s="13">
        <v>0</v>
      </c>
      <c r="G51" s="13">
        <v>0</v>
      </c>
      <c r="H51" s="13">
        <v>0</v>
      </c>
      <c r="I51" s="166" t="s">
        <v>62</v>
      </c>
      <c r="J51" s="22">
        <v>45107</v>
      </c>
    </row>
    <row r="52" spans="1:10" x14ac:dyDescent="0.25">
      <c r="A52" t="s">
        <v>100</v>
      </c>
      <c r="B52" t="s">
        <v>101</v>
      </c>
      <c r="C52" s="13">
        <v>88.2</v>
      </c>
      <c r="D52" s="13">
        <v>0</v>
      </c>
      <c r="E52" s="13">
        <v>11.8</v>
      </c>
      <c r="F52" s="13">
        <v>0</v>
      </c>
      <c r="G52" s="13">
        <v>0</v>
      </c>
      <c r="H52" s="13">
        <v>0</v>
      </c>
      <c r="I52" s="166" t="s">
        <v>62</v>
      </c>
      <c r="J52" s="22">
        <v>45107</v>
      </c>
    </row>
    <row r="53" spans="1:10" x14ac:dyDescent="0.25">
      <c r="A53" t="s">
        <v>102</v>
      </c>
      <c r="B53" t="s">
        <v>28</v>
      </c>
      <c r="C53" s="13">
        <v>88.2</v>
      </c>
      <c r="D53" s="13">
        <v>0</v>
      </c>
      <c r="E53" s="13">
        <v>11.8</v>
      </c>
      <c r="F53" s="13">
        <v>0</v>
      </c>
      <c r="G53" s="13">
        <v>0</v>
      </c>
      <c r="H53" s="13">
        <v>0</v>
      </c>
      <c r="I53" s="166" t="s">
        <v>62</v>
      </c>
      <c r="J53" s="22">
        <v>45107</v>
      </c>
    </row>
    <row r="54" spans="1:10" x14ac:dyDescent="0.25">
      <c r="A54" t="s">
        <v>104</v>
      </c>
      <c r="B54" t="s">
        <v>28</v>
      </c>
      <c r="C54" s="13">
        <v>83.41</v>
      </c>
      <c r="D54" s="13">
        <v>0</v>
      </c>
      <c r="E54" s="13">
        <v>16.59</v>
      </c>
      <c r="F54" s="13">
        <v>0</v>
      </c>
      <c r="G54" s="13">
        <v>0</v>
      </c>
      <c r="H54" s="13">
        <v>0</v>
      </c>
      <c r="I54" s="166" t="s">
        <v>62</v>
      </c>
      <c r="J54" s="22">
        <v>45107</v>
      </c>
    </row>
    <row r="55" spans="1:10" x14ac:dyDescent="0.25">
      <c r="A55" t="s">
        <v>259</v>
      </c>
      <c r="C55" s="13">
        <v>0</v>
      </c>
      <c r="D55" s="13">
        <v>0</v>
      </c>
      <c r="E55" s="13">
        <v>0</v>
      </c>
      <c r="F55" s="13">
        <v>0</v>
      </c>
      <c r="G55" s="13">
        <v>0</v>
      </c>
      <c r="H55" s="13">
        <v>0</v>
      </c>
      <c r="I55" s="166" t="s">
        <v>193</v>
      </c>
      <c r="J55" s="22">
        <v>45107</v>
      </c>
    </row>
    <row r="56" spans="1:10" x14ac:dyDescent="0.25">
      <c r="A56" t="s">
        <v>237</v>
      </c>
      <c r="C56" s="13">
        <v>0</v>
      </c>
      <c r="D56" s="13">
        <v>0</v>
      </c>
      <c r="E56" s="13">
        <v>0</v>
      </c>
      <c r="F56" s="13">
        <v>0</v>
      </c>
      <c r="G56" s="13">
        <v>0</v>
      </c>
      <c r="H56" s="13">
        <v>0</v>
      </c>
      <c r="I56" s="166" t="s">
        <v>62</v>
      </c>
      <c r="J56" s="22">
        <v>45107</v>
      </c>
    </row>
    <row r="57" spans="1:10" x14ac:dyDescent="0.25">
      <c r="A57" t="s">
        <v>202</v>
      </c>
      <c r="B57" t="s">
        <v>203</v>
      </c>
      <c r="C57" s="13">
        <v>0</v>
      </c>
      <c r="D57" s="13">
        <v>0</v>
      </c>
      <c r="E57" s="13">
        <v>0</v>
      </c>
      <c r="F57" s="13">
        <v>0</v>
      </c>
      <c r="G57" s="13">
        <v>0</v>
      </c>
      <c r="H57" s="13">
        <v>0</v>
      </c>
      <c r="I57" s="166" t="s">
        <v>62</v>
      </c>
      <c r="J57" s="22">
        <v>45107</v>
      </c>
    </row>
    <row r="58" spans="1:10" x14ac:dyDescent="0.25">
      <c r="A58" t="s">
        <v>204</v>
      </c>
      <c r="B58" t="s">
        <v>205</v>
      </c>
      <c r="C58" s="13">
        <v>0</v>
      </c>
      <c r="D58" s="13">
        <v>0</v>
      </c>
      <c r="E58" s="13">
        <v>0</v>
      </c>
      <c r="F58" s="13">
        <v>0</v>
      </c>
      <c r="G58" s="13">
        <v>0</v>
      </c>
      <c r="H58" s="13">
        <v>0</v>
      </c>
      <c r="I58" s="166" t="s">
        <v>62</v>
      </c>
      <c r="J58" s="22">
        <v>45107</v>
      </c>
    </row>
    <row r="59" spans="1:10" x14ac:dyDescent="0.25">
      <c r="A59" t="s">
        <v>106</v>
      </c>
      <c r="B59" t="s">
        <v>107</v>
      </c>
      <c r="C59" s="13">
        <v>0.11</v>
      </c>
      <c r="D59" s="13">
        <v>0.35</v>
      </c>
      <c r="E59" s="13">
        <v>0</v>
      </c>
      <c r="F59" s="13">
        <v>0</v>
      </c>
      <c r="G59" s="13">
        <v>0</v>
      </c>
      <c r="H59" s="13">
        <v>0</v>
      </c>
      <c r="I59" s="166" t="s">
        <v>62</v>
      </c>
      <c r="J59" s="22">
        <v>45107</v>
      </c>
    </row>
    <row r="60" spans="1:10" x14ac:dyDescent="0.25">
      <c r="A60" t="s">
        <v>108</v>
      </c>
      <c r="B60" t="s">
        <v>28</v>
      </c>
      <c r="C60" s="13">
        <v>0.11</v>
      </c>
      <c r="D60" s="13">
        <v>0.35</v>
      </c>
      <c r="E60" s="13">
        <v>0</v>
      </c>
      <c r="F60" s="13">
        <v>0</v>
      </c>
      <c r="G60" s="13">
        <v>0</v>
      </c>
      <c r="H60" s="13">
        <v>0</v>
      </c>
      <c r="I60" s="166" t="s">
        <v>62</v>
      </c>
      <c r="J60" s="22">
        <v>45107</v>
      </c>
    </row>
    <row r="61" spans="1:10" x14ac:dyDescent="0.25">
      <c r="A61" t="s">
        <v>109</v>
      </c>
      <c r="B61" t="s">
        <v>110</v>
      </c>
      <c r="C61" s="13">
        <v>0.11</v>
      </c>
      <c r="D61" s="13">
        <v>0.35</v>
      </c>
      <c r="E61" s="13">
        <v>0</v>
      </c>
      <c r="F61" s="13">
        <v>0</v>
      </c>
      <c r="G61" s="13">
        <v>0</v>
      </c>
      <c r="H61" s="13">
        <v>0</v>
      </c>
      <c r="I61" s="166" t="s">
        <v>62</v>
      </c>
      <c r="J61" s="22">
        <v>45107</v>
      </c>
    </row>
    <row r="62" spans="1:10" x14ac:dyDescent="0.25">
      <c r="A62" t="s">
        <v>111</v>
      </c>
      <c r="B62" t="s">
        <v>112</v>
      </c>
      <c r="C62" s="13">
        <v>0.23</v>
      </c>
      <c r="D62" s="13">
        <v>0.6</v>
      </c>
      <c r="E62" s="13">
        <v>0</v>
      </c>
      <c r="F62" s="13">
        <v>0</v>
      </c>
      <c r="G62" s="13">
        <v>0</v>
      </c>
      <c r="H62" s="13">
        <v>0</v>
      </c>
      <c r="I62" s="166" t="s">
        <v>62</v>
      </c>
      <c r="J62" s="22">
        <v>45107</v>
      </c>
    </row>
    <row r="63" spans="1:10" x14ac:dyDescent="0.25">
      <c r="A63" t="s">
        <v>113</v>
      </c>
      <c r="B63" t="s">
        <v>114</v>
      </c>
      <c r="C63" s="13">
        <v>66.62</v>
      </c>
      <c r="D63" s="13">
        <v>0</v>
      </c>
      <c r="E63" s="13">
        <v>33.380000000000003</v>
      </c>
      <c r="F63" s="13">
        <v>0</v>
      </c>
      <c r="G63" s="13">
        <v>0</v>
      </c>
      <c r="H63" s="13">
        <v>0</v>
      </c>
      <c r="I63" s="166" t="s">
        <v>62</v>
      </c>
      <c r="J63" s="22">
        <v>45107</v>
      </c>
    </row>
    <row r="64" spans="1:10" x14ac:dyDescent="0.25">
      <c r="A64" t="s">
        <v>115</v>
      </c>
      <c r="B64" t="s">
        <v>116</v>
      </c>
      <c r="C64" s="13">
        <v>66.62</v>
      </c>
      <c r="D64" s="13">
        <v>0</v>
      </c>
      <c r="E64" s="13">
        <v>33.380000000000003</v>
      </c>
      <c r="F64" s="13">
        <v>0</v>
      </c>
      <c r="G64" s="13">
        <v>0</v>
      </c>
      <c r="H64" s="13">
        <v>0</v>
      </c>
      <c r="I64" s="166" t="s">
        <v>62</v>
      </c>
      <c r="J64" s="22">
        <v>45107</v>
      </c>
    </row>
    <row r="65" spans="1:10" x14ac:dyDescent="0.25">
      <c r="A65" t="s">
        <v>117</v>
      </c>
      <c r="B65" t="s">
        <v>118</v>
      </c>
      <c r="C65" s="13">
        <v>66.62</v>
      </c>
      <c r="D65" s="13">
        <v>0</v>
      </c>
      <c r="E65" s="13">
        <v>33.380000000000003</v>
      </c>
      <c r="F65" s="13">
        <v>0</v>
      </c>
      <c r="G65" s="13">
        <v>0</v>
      </c>
      <c r="H65" s="13">
        <v>0</v>
      </c>
      <c r="I65" s="166" t="s">
        <v>62</v>
      </c>
      <c r="J65" s="22">
        <v>45107</v>
      </c>
    </row>
    <row r="66" spans="1:10" x14ac:dyDescent="0.25">
      <c r="A66" t="s">
        <v>119</v>
      </c>
      <c r="B66" t="s">
        <v>28</v>
      </c>
      <c r="C66" s="13">
        <v>66.62</v>
      </c>
      <c r="D66" s="13">
        <v>0</v>
      </c>
      <c r="E66" s="13">
        <v>33.380000000000003</v>
      </c>
      <c r="F66" s="13">
        <v>0</v>
      </c>
      <c r="G66" s="13">
        <v>0</v>
      </c>
      <c r="H66" s="13">
        <v>0</v>
      </c>
      <c r="I66" s="166" t="s">
        <v>62</v>
      </c>
      <c r="J66" s="22">
        <v>45107</v>
      </c>
    </row>
    <row r="67" spans="1:10" x14ac:dyDescent="0.25">
      <c r="A67" t="s">
        <v>120</v>
      </c>
      <c r="B67" t="s">
        <v>121</v>
      </c>
      <c r="C67" s="13">
        <v>90.12</v>
      </c>
      <c r="D67" s="13">
        <v>0</v>
      </c>
      <c r="E67" s="13">
        <v>9.8800000000000008</v>
      </c>
      <c r="F67" s="13">
        <v>0</v>
      </c>
      <c r="G67" s="13">
        <v>0</v>
      </c>
      <c r="H67" s="13">
        <v>0</v>
      </c>
      <c r="I67" s="166" t="s">
        <v>62</v>
      </c>
      <c r="J67" s="22">
        <v>45107</v>
      </c>
    </row>
    <row r="68" spans="1:10" x14ac:dyDescent="0.25">
      <c r="A68" t="s">
        <v>122</v>
      </c>
      <c r="B68" t="s">
        <v>123</v>
      </c>
      <c r="C68" s="13">
        <v>90.12</v>
      </c>
      <c r="D68" s="13">
        <v>0</v>
      </c>
      <c r="E68" s="13">
        <v>9.8800000000000008</v>
      </c>
      <c r="F68" s="13">
        <v>0</v>
      </c>
      <c r="G68" s="13">
        <v>0</v>
      </c>
      <c r="H68" s="13">
        <v>0</v>
      </c>
      <c r="I68" s="166" t="s">
        <v>62</v>
      </c>
      <c r="J68" s="22">
        <v>45107</v>
      </c>
    </row>
    <row r="69" spans="1:10" x14ac:dyDescent="0.25">
      <c r="A69" t="s">
        <v>132</v>
      </c>
      <c r="B69" t="s">
        <v>133</v>
      </c>
      <c r="C69" s="13">
        <v>5.23</v>
      </c>
      <c r="D69" s="13">
        <v>2.21</v>
      </c>
      <c r="E69" s="13">
        <v>7.69</v>
      </c>
      <c r="F69" s="13">
        <v>0</v>
      </c>
      <c r="G69" s="13">
        <v>0</v>
      </c>
      <c r="H69" s="13">
        <v>0</v>
      </c>
      <c r="I69" s="166" t="s">
        <v>206</v>
      </c>
      <c r="J69" s="22">
        <v>45107</v>
      </c>
    </row>
    <row r="70" spans="1:10" x14ac:dyDescent="0.25">
      <c r="A70" t="s">
        <v>155</v>
      </c>
      <c r="B70" t="s">
        <v>156</v>
      </c>
      <c r="C70" s="13">
        <v>0.28999999999999998</v>
      </c>
      <c r="D70" s="13">
        <v>0.28000000000000003</v>
      </c>
      <c r="E70" s="13">
        <v>1.1000000000000001</v>
      </c>
      <c r="F70" s="13">
        <v>0</v>
      </c>
      <c r="G70" s="13">
        <v>0</v>
      </c>
      <c r="H70" s="13">
        <v>0</v>
      </c>
      <c r="I70" s="166" t="s">
        <v>206</v>
      </c>
      <c r="J70" s="22">
        <v>45107</v>
      </c>
    </row>
    <row r="71" spans="1:10" x14ac:dyDescent="0.25">
      <c r="A71" t="s">
        <v>165</v>
      </c>
      <c r="B71" t="s">
        <v>166</v>
      </c>
      <c r="C71" s="13">
        <v>5.67</v>
      </c>
      <c r="D71" s="13">
        <v>32.18</v>
      </c>
      <c r="E71" s="13">
        <v>15.97</v>
      </c>
      <c r="F71" s="13">
        <v>0</v>
      </c>
      <c r="G71" s="13">
        <v>0</v>
      </c>
      <c r="H71" s="13">
        <v>0</v>
      </c>
      <c r="I71" s="166" t="s">
        <v>62</v>
      </c>
      <c r="J71" s="22">
        <v>45107</v>
      </c>
    </row>
    <row r="72" spans="1:10" x14ac:dyDescent="0.25">
      <c r="A72" t="s">
        <v>167</v>
      </c>
      <c r="B72" t="s">
        <v>168</v>
      </c>
      <c r="C72" s="13">
        <v>0.17</v>
      </c>
      <c r="D72" s="13">
        <v>9.58</v>
      </c>
      <c r="E72" s="13">
        <v>4.34</v>
      </c>
      <c r="F72" s="13">
        <v>0</v>
      </c>
      <c r="G72" s="13">
        <v>0</v>
      </c>
      <c r="H72" s="13">
        <v>0</v>
      </c>
      <c r="I72" s="166" t="s">
        <v>193</v>
      </c>
      <c r="J72" s="22">
        <v>45107</v>
      </c>
    </row>
    <row r="73" spans="1:10" x14ac:dyDescent="0.25">
      <c r="A73" t="s">
        <v>186</v>
      </c>
      <c r="B73" t="s">
        <v>28</v>
      </c>
      <c r="C73" s="13">
        <v>0.82</v>
      </c>
      <c r="D73" s="13">
        <v>1.74</v>
      </c>
      <c r="E73" s="13">
        <v>0.09</v>
      </c>
      <c r="F73" s="13">
        <v>0</v>
      </c>
      <c r="G73" s="13">
        <v>0</v>
      </c>
      <c r="H73" s="13">
        <v>0</v>
      </c>
      <c r="I73" s="166" t="s">
        <v>193</v>
      </c>
      <c r="J73" s="22">
        <v>45107</v>
      </c>
    </row>
    <row r="74" spans="1:10" x14ac:dyDescent="0.25">
      <c r="A74" t="s">
        <v>51</v>
      </c>
      <c r="B74" t="s">
        <v>52</v>
      </c>
      <c r="C74" s="13">
        <v>0</v>
      </c>
      <c r="D74" s="13">
        <v>100</v>
      </c>
      <c r="E74" s="13">
        <v>0</v>
      </c>
      <c r="F74" s="13">
        <v>0</v>
      </c>
      <c r="G74" s="13">
        <v>0</v>
      </c>
      <c r="H74" s="13">
        <v>0</v>
      </c>
      <c r="I74" s="166" t="s">
        <v>87</v>
      </c>
      <c r="J74" s="22">
        <v>45107</v>
      </c>
    </row>
    <row r="75" spans="1:10" x14ac:dyDescent="0.25">
      <c r="A75" t="s">
        <v>53</v>
      </c>
      <c r="B75" t="s">
        <v>54</v>
      </c>
      <c r="C75" s="13">
        <v>0</v>
      </c>
      <c r="D75" s="13">
        <v>100</v>
      </c>
      <c r="E75" s="13">
        <v>0</v>
      </c>
      <c r="F75" s="13">
        <v>0</v>
      </c>
      <c r="G75" s="13">
        <v>0</v>
      </c>
      <c r="H75" s="13">
        <v>0</v>
      </c>
      <c r="I75" s="166" t="s">
        <v>87</v>
      </c>
      <c r="J75" s="22">
        <v>45107</v>
      </c>
    </row>
    <row r="76" spans="1:10" x14ac:dyDescent="0.25">
      <c r="A76" t="s">
        <v>55</v>
      </c>
      <c r="B76" t="s">
        <v>56</v>
      </c>
      <c r="C76" s="13">
        <v>0</v>
      </c>
      <c r="D76" s="13">
        <v>100</v>
      </c>
      <c r="E76" s="13">
        <v>0</v>
      </c>
      <c r="F76" s="13">
        <v>0</v>
      </c>
      <c r="G76" s="13">
        <v>0</v>
      </c>
      <c r="H76" s="13">
        <v>0</v>
      </c>
      <c r="I76" s="166" t="s">
        <v>87</v>
      </c>
      <c r="J76" s="22">
        <v>45107</v>
      </c>
    </row>
    <row r="77" spans="1:10" x14ac:dyDescent="0.25">
      <c r="A77" t="s">
        <v>57</v>
      </c>
      <c r="B77" t="s">
        <v>58</v>
      </c>
      <c r="C77" s="13">
        <v>0</v>
      </c>
      <c r="D77" s="13">
        <v>100</v>
      </c>
      <c r="E77" s="13">
        <v>0</v>
      </c>
      <c r="F77" s="13">
        <v>0</v>
      </c>
      <c r="G77" s="13">
        <v>0</v>
      </c>
      <c r="H77" s="13">
        <v>0</v>
      </c>
      <c r="I77" s="166" t="s">
        <v>87</v>
      </c>
      <c r="J77" s="22">
        <v>45107</v>
      </c>
    </row>
    <row r="78" spans="1:10" x14ac:dyDescent="0.25">
      <c r="A78" t="s">
        <v>124</v>
      </c>
      <c r="B78" t="s">
        <v>125</v>
      </c>
      <c r="C78" s="13">
        <v>0.89</v>
      </c>
      <c r="D78" s="13">
        <v>4.54</v>
      </c>
      <c r="E78" s="13">
        <v>1.39</v>
      </c>
      <c r="F78" s="13">
        <v>0</v>
      </c>
      <c r="G78" s="13">
        <v>0</v>
      </c>
      <c r="H78" s="13">
        <v>0</v>
      </c>
      <c r="I78" s="166" t="s">
        <v>62</v>
      </c>
      <c r="J78" s="22">
        <v>45107</v>
      </c>
    </row>
    <row r="79" spans="1:10" x14ac:dyDescent="0.25">
      <c r="A79" t="s">
        <v>157</v>
      </c>
      <c r="B79" t="s">
        <v>28</v>
      </c>
      <c r="C79" s="13">
        <v>0.89</v>
      </c>
      <c r="D79" s="13">
        <v>4.54</v>
      </c>
      <c r="E79" s="13">
        <v>1.39</v>
      </c>
      <c r="F79" s="13">
        <v>0</v>
      </c>
      <c r="G79" s="13">
        <v>0</v>
      </c>
      <c r="H79" s="13">
        <v>0</v>
      </c>
      <c r="I79" s="166" t="s">
        <v>62</v>
      </c>
      <c r="J79" s="22">
        <v>45107</v>
      </c>
    </row>
    <row r="80" spans="1:10" x14ac:dyDescent="0.25">
      <c r="A80" t="s">
        <v>126</v>
      </c>
      <c r="B80" t="s">
        <v>127</v>
      </c>
      <c r="C80" s="13">
        <v>0.89</v>
      </c>
      <c r="D80" s="13">
        <v>4.54</v>
      </c>
      <c r="E80" s="13">
        <v>1.39</v>
      </c>
      <c r="F80" s="13">
        <v>0</v>
      </c>
      <c r="G80" s="13">
        <v>0</v>
      </c>
      <c r="H80" s="13">
        <v>0</v>
      </c>
      <c r="I80" s="166" t="s">
        <v>62</v>
      </c>
      <c r="J80" s="22">
        <v>45107</v>
      </c>
    </row>
    <row r="81" spans="1:10" x14ac:dyDescent="0.25">
      <c r="A81" t="s">
        <v>128</v>
      </c>
      <c r="B81" t="s">
        <v>129</v>
      </c>
      <c r="C81" s="13">
        <v>0.89</v>
      </c>
      <c r="D81" s="13">
        <v>4.54</v>
      </c>
      <c r="E81" s="13">
        <v>1.39</v>
      </c>
      <c r="F81" s="13">
        <v>0</v>
      </c>
      <c r="G81" s="13">
        <v>0</v>
      </c>
      <c r="H81" s="13">
        <v>0</v>
      </c>
      <c r="I81" s="166" t="s">
        <v>62</v>
      </c>
      <c r="J81" s="22">
        <v>45107</v>
      </c>
    </row>
    <row r="82" spans="1:10" x14ac:dyDescent="0.25">
      <c r="A82" t="s">
        <v>214</v>
      </c>
      <c r="B82" t="s">
        <v>215</v>
      </c>
      <c r="C82" s="13">
        <v>2.08</v>
      </c>
      <c r="D82" s="13">
        <v>0.12</v>
      </c>
      <c r="E82" s="13">
        <v>0.06</v>
      </c>
      <c r="F82" s="13">
        <v>0</v>
      </c>
      <c r="G82" s="13">
        <v>0</v>
      </c>
      <c r="H82" s="13">
        <v>0.06</v>
      </c>
      <c r="I82" s="166" t="s">
        <v>62</v>
      </c>
      <c r="J82" s="22">
        <v>45107</v>
      </c>
    </row>
    <row r="83" spans="1:10" x14ac:dyDescent="0.25">
      <c r="A83" t="s">
        <v>136</v>
      </c>
      <c r="B83" t="s">
        <v>137</v>
      </c>
      <c r="C83" s="13">
        <v>4.9400000000000004</v>
      </c>
      <c r="D83" s="13">
        <v>4.74</v>
      </c>
      <c r="E83" s="13">
        <v>0</v>
      </c>
      <c r="F83" s="13">
        <v>0</v>
      </c>
      <c r="G83" s="13">
        <v>0</v>
      </c>
      <c r="H83" s="13">
        <v>0</v>
      </c>
      <c r="I83" s="166" t="s">
        <v>62</v>
      </c>
      <c r="J83" s="22">
        <v>45107</v>
      </c>
    </row>
    <row r="84" spans="1:10" x14ac:dyDescent="0.25">
      <c r="A84" t="s">
        <v>138</v>
      </c>
      <c r="B84" t="s">
        <v>139</v>
      </c>
      <c r="C84" s="13">
        <v>4.9400000000000004</v>
      </c>
      <c r="D84" s="13">
        <v>4.74</v>
      </c>
      <c r="E84" s="13">
        <v>0</v>
      </c>
      <c r="F84" s="13">
        <v>0</v>
      </c>
      <c r="G84" s="13">
        <v>0</v>
      </c>
      <c r="H84" s="13">
        <v>0</v>
      </c>
      <c r="I84" s="166" t="s">
        <v>62</v>
      </c>
      <c r="J84" s="22">
        <v>45107</v>
      </c>
    </row>
    <row r="85" spans="1:10" x14ac:dyDescent="0.25">
      <c r="A85" t="s">
        <v>218</v>
      </c>
      <c r="B85" t="s">
        <v>141</v>
      </c>
      <c r="C85" s="13">
        <v>4.9400000000000004</v>
      </c>
      <c r="D85" s="13">
        <v>4.74</v>
      </c>
      <c r="E85" s="13">
        <v>0</v>
      </c>
      <c r="F85" s="13">
        <v>0</v>
      </c>
      <c r="G85" s="13">
        <v>0</v>
      </c>
      <c r="H85" s="13">
        <v>0</v>
      </c>
      <c r="I85" s="166" t="s">
        <v>62</v>
      </c>
      <c r="J85" s="22">
        <v>45107</v>
      </c>
    </row>
    <row r="86" spans="1:10" x14ac:dyDescent="0.25">
      <c r="A86" t="s">
        <v>208</v>
      </c>
      <c r="B86" t="s">
        <v>209</v>
      </c>
      <c r="C86" s="13">
        <v>5.47</v>
      </c>
      <c r="D86" s="13">
        <v>0</v>
      </c>
      <c r="E86" s="13">
        <v>0</v>
      </c>
      <c r="F86" s="13">
        <v>0</v>
      </c>
      <c r="G86" s="13">
        <v>0</v>
      </c>
      <c r="H86" s="13">
        <v>0</v>
      </c>
      <c r="I86" s="166" t="s">
        <v>62</v>
      </c>
      <c r="J86" s="22">
        <v>45107</v>
      </c>
    </row>
    <row r="87" spans="1:10" x14ac:dyDescent="0.25">
      <c r="A87" t="s">
        <v>228</v>
      </c>
      <c r="B87" t="s">
        <v>28</v>
      </c>
      <c r="C87" s="13">
        <v>7.09</v>
      </c>
      <c r="D87" s="13">
        <v>0</v>
      </c>
      <c r="E87" s="13">
        <v>0</v>
      </c>
      <c r="F87" s="13">
        <v>0</v>
      </c>
      <c r="G87" s="13">
        <v>0</v>
      </c>
      <c r="H87" s="13">
        <v>0</v>
      </c>
      <c r="I87" s="166" t="s">
        <v>62</v>
      </c>
      <c r="J87" s="22">
        <v>45107</v>
      </c>
    </row>
    <row r="88" spans="1:10" x14ac:dyDescent="0.25">
      <c r="A88" t="s">
        <v>229</v>
      </c>
      <c r="B88" t="s">
        <v>230</v>
      </c>
      <c r="C88" s="13">
        <v>0</v>
      </c>
      <c r="D88" s="13">
        <v>0</v>
      </c>
      <c r="E88" s="13">
        <v>0</v>
      </c>
      <c r="F88" s="13">
        <v>0</v>
      </c>
      <c r="G88" s="13">
        <v>0</v>
      </c>
      <c r="H88" s="13">
        <v>0</v>
      </c>
      <c r="I88" s="166" t="s">
        <v>62</v>
      </c>
      <c r="J88" s="22">
        <v>45107</v>
      </c>
    </row>
    <row r="89" spans="1:10" x14ac:dyDescent="0.25">
      <c r="A89" t="s">
        <v>231</v>
      </c>
      <c r="B89" t="s">
        <v>232</v>
      </c>
      <c r="C89" s="13">
        <v>8.26</v>
      </c>
      <c r="D89" s="13">
        <v>0</v>
      </c>
      <c r="E89" s="13">
        <v>24.78</v>
      </c>
      <c r="F89" s="13">
        <v>0.19</v>
      </c>
      <c r="G89" s="13">
        <v>0.37</v>
      </c>
      <c r="H89" s="13">
        <v>0.13</v>
      </c>
      <c r="I89" s="166" t="s">
        <v>62</v>
      </c>
      <c r="J89" s="22">
        <v>45107</v>
      </c>
    </row>
    <row r="90" spans="1:10" x14ac:dyDescent="0.25">
      <c r="A90" t="s">
        <v>233</v>
      </c>
      <c r="B90" t="s">
        <v>234</v>
      </c>
      <c r="C90" s="13">
        <v>10.62</v>
      </c>
      <c r="D90" s="13">
        <v>0</v>
      </c>
      <c r="E90" s="13">
        <v>6.19</v>
      </c>
      <c r="F90" s="13">
        <v>0.19</v>
      </c>
      <c r="G90" s="13">
        <v>0.57999999999999996</v>
      </c>
      <c r="H90" s="13">
        <v>0.33</v>
      </c>
      <c r="I90" s="166" t="s">
        <v>62</v>
      </c>
      <c r="J90" s="22">
        <v>45107</v>
      </c>
    </row>
    <row r="91" spans="1:10" x14ac:dyDescent="0.25">
      <c r="A91" t="s">
        <v>235</v>
      </c>
      <c r="B91" t="s">
        <v>260</v>
      </c>
      <c r="C91" s="13">
        <v>10.95</v>
      </c>
      <c r="D91" s="13">
        <v>0</v>
      </c>
      <c r="E91" s="13">
        <v>2.0699999999999998</v>
      </c>
      <c r="F91" s="13">
        <v>0.18</v>
      </c>
      <c r="G91" s="13">
        <v>0.57999999999999996</v>
      </c>
      <c r="H91" s="13">
        <v>0.33</v>
      </c>
      <c r="I91" s="166" t="s">
        <v>62</v>
      </c>
      <c r="J91" s="22">
        <v>45107</v>
      </c>
    </row>
    <row r="92" spans="1:10" x14ac:dyDescent="0.25">
      <c r="A92" t="s">
        <v>210</v>
      </c>
      <c r="C92" s="13">
        <v>0</v>
      </c>
      <c r="D92" s="13">
        <v>0</v>
      </c>
      <c r="E92" s="13">
        <v>0</v>
      </c>
      <c r="F92" s="13">
        <v>0</v>
      </c>
      <c r="G92" s="13">
        <v>0</v>
      </c>
      <c r="H92" s="13">
        <v>0</v>
      </c>
      <c r="I92" s="166" t="s">
        <v>206</v>
      </c>
      <c r="J92" s="22">
        <v>45107</v>
      </c>
    </row>
    <row r="93" spans="1:10" x14ac:dyDescent="0.25">
      <c r="A93" t="s">
        <v>158</v>
      </c>
      <c r="B93" t="s">
        <v>159</v>
      </c>
      <c r="C93" s="13">
        <v>10.54</v>
      </c>
      <c r="D93" s="13">
        <v>14.96</v>
      </c>
      <c r="E93" s="13">
        <v>0.94</v>
      </c>
      <c r="F93" s="13">
        <v>0.01</v>
      </c>
      <c r="G93" s="13">
        <v>0.18</v>
      </c>
      <c r="H93" s="13">
        <v>0</v>
      </c>
      <c r="I93" s="166" t="s">
        <v>206</v>
      </c>
      <c r="J93" s="22">
        <v>45107</v>
      </c>
    </row>
    <row r="94" spans="1:10" x14ac:dyDescent="0.25">
      <c r="A94" t="s">
        <v>160</v>
      </c>
      <c r="B94" t="s">
        <v>161</v>
      </c>
      <c r="C94" s="13">
        <v>10.54</v>
      </c>
      <c r="D94" s="13">
        <v>14.96</v>
      </c>
      <c r="E94" s="13">
        <v>0.94</v>
      </c>
      <c r="F94" s="13">
        <v>0.01</v>
      </c>
      <c r="G94" s="13">
        <v>0.18</v>
      </c>
      <c r="H94" s="13">
        <v>0</v>
      </c>
      <c r="I94" s="166" t="s">
        <v>206</v>
      </c>
      <c r="J94" s="22">
        <v>45107</v>
      </c>
    </row>
    <row r="95" spans="1:10" x14ac:dyDescent="0.25">
      <c r="A95" t="s">
        <v>211</v>
      </c>
      <c r="B95" t="s">
        <v>212</v>
      </c>
      <c r="C95" s="13">
        <v>0</v>
      </c>
      <c r="D95" s="13">
        <v>0</v>
      </c>
      <c r="E95" s="13">
        <v>0</v>
      </c>
      <c r="F95" s="13">
        <v>0</v>
      </c>
      <c r="G95" s="13">
        <v>0</v>
      </c>
      <c r="H95" s="13">
        <v>0</v>
      </c>
      <c r="I95" s="166" t="s">
        <v>193</v>
      </c>
      <c r="J95" s="22">
        <v>45107</v>
      </c>
    </row>
  </sheetData>
  <pageMargins left="0.7" right="0.7" top="0.75" bottom="0.75" header="0.3" footer="0.3"/>
  <pageSetup paperSize="9" orientation="portrait" horizontalDpi="300" verticalDpi="300"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BFBE8E-F21E-4ADA-9423-C4274D576504}">
  <dimension ref="A1:J12"/>
  <sheetViews>
    <sheetView workbookViewId="0"/>
  </sheetViews>
  <sheetFormatPr defaultRowHeight="12.5" x14ac:dyDescent="0.25"/>
  <cols>
    <col min="1" max="1" width="40.1796875" customWidth="1"/>
    <col min="2" max="2" width="17.26953125" customWidth="1"/>
    <col min="3" max="3" width="22.453125" customWidth="1"/>
    <col min="4" max="4" width="16.81640625" customWidth="1"/>
    <col min="5" max="5" width="15.1796875" customWidth="1"/>
    <col min="6" max="6" width="18" customWidth="1"/>
    <col min="7" max="7" width="20.453125" customWidth="1"/>
    <col min="8" max="8" width="20.1796875" customWidth="1"/>
    <col min="9" max="9" width="16.453125" customWidth="1"/>
    <col min="10" max="10" width="15.72656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61</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253</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54" x14ac:dyDescent="0.25">
      <c r="A11" s="110" t="s">
        <v>8</v>
      </c>
      <c r="B11" s="111" t="s">
        <v>9</v>
      </c>
      <c r="C11" s="112" t="s">
        <v>10</v>
      </c>
      <c r="D11" s="112" t="s">
        <v>11</v>
      </c>
      <c r="E11" s="112" t="s">
        <v>12</v>
      </c>
      <c r="F11" s="112" t="s">
        <v>13</v>
      </c>
      <c r="G11" s="112" t="s">
        <v>14</v>
      </c>
      <c r="H11" s="112" t="s">
        <v>15</v>
      </c>
      <c r="I11" s="112" t="s">
        <v>16</v>
      </c>
      <c r="J11" s="112" t="s">
        <v>17</v>
      </c>
    </row>
    <row r="12" spans="1:10" x14ac:dyDescent="0.25">
      <c r="A12" s="18" t="s">
        <v>155</v>
      </c>
      <c r="B12" s="18" t="s">
        <v>156</v>
      </c>
      <c r="C12" s="19">
        <v>1.59</v>
      </c>
      <c r="D12" s="19">
        <v>5.46</v>
      </c>
      <c r="E12" s="19">
        <v>1.55</v>
      </c>
      <c r="F12" s="19">
        <v>0</v>
      </c>
      <c r="G12" s="19">
        <v>0</v>
      </c>
      <c r="H12" s="19">
        <v>0</v>
      </c>
      <c r="I12" s="166" t="s">
        <v>262</v>
      </c>
      <c r="J12" s="181">
        <v>45099</v>
      </c>
    </row>
  </sheetData>
  <pageMargins left="0.7" right="0.7" top="0.75" bottom="0.75" header="0.3" footer="0.3"/>
  <pageSetup paperSize="9" orientation="portrait" horizontalDpi="300" verticalDpi="300"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F86ADE-19D8-4FED-8540-FA13DB90D9D9}">
  <dimension ref="A1:J31"/>
  <sheetViews>
    <sheetView workbookViewId="0">
      <selection activeCell="F28" sqref="F28"/>
    </sheetView>
  </sheetViews>
  <sheetFormatPr defaultRowHeight="12.5" x14ac:dyDescent="0.25"/>
  <cols>
    <col min="1" max="1" width="40.453125" customWidth="1"/>
    <col min="2" max="2" width="15.26953125" customWidth="1"/>
    <col min="3" max="3" width="17.1796875" customWidth="1"/>
    <col min="4" max="4" width="17.81640625" customWidth="1"/>
    <col min="5" max="5" width="20" customWidth="1"/>
    <col min="6" max="6" width="19" customWidth="1"/>
    <col min="8" max="8" width="21.54296875" customWidth="1"/>
    <col min="9" max="9" width="18.1796875" customWidth="1"/>
    <col min="10" max="10" width="16.72656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63</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253</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93" x14ac:dyDescent="0.25">
      <c r="A11" s="110" t="s">
        <v>8</v>
      </c>
      <c r="B11" s="111" t="s">
        <v>9</v>
      </c>
      <c r="C11" s="112" t="s">
        <v>10</v>
      </c>
      <c r="D11" s="112" t="s">
        <v>11</v>
      </c>
      <c r="E11" s="112" t="s">
        <v>12</v>
      </c>
      <c r="F11" s="112" t="s">
        <v>13</v>
      </c>
      <c r="G11" s="112" t="s">
        <v>14</v>
      </c>
      <c r="H11" s="112" t="s">
        <v>15</v>
      </c>
      <c r="I11" s="112" t="s">
        <v>16</v>
      </c>
      <c r="J11" s="112" t="s">
        <v>17</v>
      </c>
    </row>
    <row r="12" spans="1:10" x14ac:dyDescent="0.25">
      <c r="A12" s="204" t="s">
        <v>264</v>
      </c>
      <c r="B12" s="204" t="s">
        <v>265</v>
      </c>
      <c r="C12" s="13">
        <v>0</v>
      </c>
      <c r="D12" s="13">
        <v>0</v>
      </c>
      <c r="E12" s="13">
        <v>0</v>
      </c>
      <c r="F12" s="13">
        <v>0</v>
      </c>
      <c r="G12" s="13">
        <v>0</v>
      </c>
      <c r="H12" s="13">
        <v>0</v>
      </c>
      <c r="I12" s="166" t="s">
        <v>262</v>
      </c>
      <c r="J12" s="22">
        <v>45098</v>
      </c>
    </row>
    <row r="13" spans="1:10" x14ac:dyDescent="0.25">
      <c r="A13" s="206"/>
      <c r="B13" s="206"/>
      <c r="C13" s="213"/>
      <c r="D13" s="213"/>
      <c r="E13" s="213"/>
      <c r="F13" s="213"/>
      <c r="G13" s="213"/>
      <c r="H13" s="213"/>
      <c r="I13" s="175"/>
      <c r="J13" s="176"/>
    </row>
    <row r="14" spans="1:10" x14ac:dyDescent="0.25">
      <c r="A14" s="204"/>
      <c r="B14" s="204"/>
      <c r="C14" s="213"/>
      <c r="D14" s="213"/>
      <c r="E14" s="213"/>
      <c r="F14" s="213"/>
      <c r="G14" s="213"/>
      <c r="H14" s="213"/>
      <c r="I14" s="175"/>
      <c r="J14" s="176"/>
    </row>
    <row r="15" spans="1:10" x14ac:dyDescent="0.25">
      <c r="A15" s="204"/>
      <c r="B15" s="204"/>
      <c r="C15" s="213"/>
      <c r="D15" s="213"/>
      <c r="E15" s="213"/>
      <c r="F15" s="213"/>
      <c r="G15" s="213"/>
      <c r="H15" s="213"/>
      <c r="I15" s="175"/>
      <c r="J15" s="176"/>
    </row>
    <row r="16" spans="1:10" x14ac:dyDescent="0.25">
      <c r="A16" s="204"/>
      <c r="B16" s="204"/>
      <c r="C16" s="213"/>
      <c r="D16" s="213"/>
      <c r="E16" s="213"/>
      <c r="F16" s="213"/>
      <c r="G16" s="213"/>
      <c r="H16" s="213"/>
      <c r="I16" s="175"/>
      <c r="J16" s="176"/>
    </row>
    <row r="17" spans="1:10" x14ac:dyDescent="0.25">
      <c r="A17" s="204"/>
      <c r="B17" s="204"/>
      <c r="C17" s="213"/>
      <c r="D17" s="213"/>
      <c r="E17" s="213"/>
      <c r="F17" s="213"/>
      <c r="G17" s="213"/>
      <c r="H17" s="213"/>
      <c r="I17" s="175"/>
      <c r="J17" s="176"/>
    </row>
    <row r="18" spans="1:10" x14ac:dyDescent="0.25">
      <c r="A18" s="204"/>
      <c r="B18" s="204"/>
      <c r="C18" s="213"/>
      <c r="D18" s="213"/>
      <c r="E18" s="213"/>
      <c r="F18" s="213"/>
      <c r="G18" s="213"/>
      <c r="H18" s="213"/>
      <c r="I18" s="175"/>
      <c r="J18" s="176"/>
    </row>
    <row r="19" spans="1:10" x14ac:dyDescent="0.25">
      <c r="A19" s="204"/>
      <c r="B19" s="204"/>
      <c r="C19" s="213"/>
      <c r="D19" s="213"/>
      <c r="E19" s="213"/>
      <c r="F19" s="213"/>
      <c r="G19" s="213"/>
      <c r="H19" s="213"/>
      <c r="I19" s="175"/>
      <c r="J19" s="176"/>
    </row>
    <row r="20" spans="1:10" x14ac:dyDescent="0.25">
      <c r="A20" s="204"/>
      <c r="B20" s="204"/>
      <c r="C20" s="213"/>
      <c r="D20" s="213"/>
      <c r="E20" s="213"/>
      <c r="F20" s="213"/>
      <c r="G20" s="213"/>
      <c r="H20" s="213"/>
      <c r="I20" s="175"/>
      <c r="J20" s="176"/>
    </row>
    <row r="21" spans="1:10" x14ac:dyDescent="0.25">
      <c r="A21" s="204"/>
      <c r="B21" s="204"/>
      <c r="C21" s="213"/>
      <c r="D21" s="213"/>
      <c r="E21" s="213"/>
      <c r="F21" s="213"/>
      <c r="G21" s="213"/>
      <c r="H21" s="213"/>
      <c r="I21" s="175"/>
      <c r="J21" s="176"/>
    </row>
    <row r="22" spans="1:10" x14ac:dyDescent="0.25">
      <c r="A22" s="204"/>
      <c r="B22" s="204"/>
      <c r="C22" s="213"/>
      <c r="D22" s="213"/>
      <c r="E22" s="213"/>
      <c r="F22" s="213"/>
      <c r="G22" s="213"/>
      <c r="H22" s="213"/>
      <c r="I22" s="175"/>
      <c r="J22" s="176"/>
    </row>
    <row r="23" spans="1:10" x14ac:dyDescent="0.25">
      <c r="A23" s="204"/>
      <c r="B23" s="204"/>
      <c r="C23" s="213"/>
      <c r="D23" s="213"/>
      <c r="E23" s="213"/>
      <c r="F23" s="213"/>
      <c r="G23" s="213"/>
      <c r="H23" s="213"/>
      <c r="I23" s="175"/>
      <c r="J23" s="176"/>
    </row>
    <row r="24" spans="1:10" x14ac:dyDescent="0.25">
      <c r="A24" s="204"/>
      <c r="B24" s="204"/>
      <c r="C24" s="213"/>
      <c r="D24" s="213"/>
      <c r="E24" s="213"/>
      <c r="F24" s="213"/>
      <c r="G24" s="213"/>
      <c r="H24" s="213"/>
      <c r="I24" s="175"/>
      <c r="J24" s="176"/>
    </row>
    <row r="25" spans="1:10" x14ac:dyDescent="0.25">
      <c r="A25" s="204"/>
      <c r="B25" s="204"/>
      <c r="C25" s="213"/>
      <c r="D25" s="213"/>
      <c r="E25" s="213"/>
      <c r="F25" s="213"/>
      <c r="G25" s="213"/>
      <c r="H25" s="213"/>
      <c r="I25" s="175"/>
      <c r="J25" s="176"/>
    </row>
    <row r="26" spans="1:10" x14ac:dyDescent="0.25">
      <c r="A26" s="204"/>
      <c r="B26" s="204"/>
      <c r="C26" s="213"/>
      <c r="D26" s="213"/>
      <c r="E26" s="213"/>
      <c r="F26" s="213"/>
      <c r="G26" s="213"/>
      <c r="H26" s="213"/>
      <c r="I26" s="175"/>
      <c r="J26" s="176"/>
    </row>
    <row r="27" spans="1:10" x14ac:dyDescent="0.25">
      <c r="A27" s="204"/>
      <c r="B27" s="204"/>
      <c r="C27" s="213"/>
      <c r="D27" s="213"/>
      <c r="E27" s="213"/>
      <c r="F27" s="213"/>
      <c r="G27" s="213"/>
      <c r="H27" s="213"/>
      <c r="I27" s="175"/>
      <c r="J27" s="176"/>
    </row>
    <row r="28" spans="1:10" x14ac:dyDescent="0.25">
      <c r="A28" s="204"/>
      <c r="B28" s="204"/>
      <c r="C28" s="213"/>
      <c r="D28" s="213"/>
      <c r="E28" s="213"/>
      <c r="F28" s="213"/>
      <c r="G28" s="213"/>
      <c r="H28" s="213"/>
      <c r="I28" s="175"/>
      <c r="J28" s="176"/>
    </row>
    <row r="29" spans="1:10" x14ac:dyDescent="0.25">
      <c r="A29" s="204"/>
      <c r="B29" s="204"/>
      <c r="C29" s="213"/>
      <c r="D29" s="213"/>
      <c r="E29" s="213"/>
      <c r="F29" s="213"/>
      <c r="G29" s="213"/>
      <c r="H29" s="213"/>
      <c r="I29" s="175"/>
      <c r="J29" s="176"/>
    </row>
    <row r="30" spans="1:10" x14ac:dyDescent="0.25">
      <c r="A30" s="204"/>
      <c r="B30" s="204"/>
      <c r="C30" s="213"/>
      <c r="D30" s="213"/>
      <c r="E30" s="213"/>
      <c r="F30" s="213"/>
      <c r="G30" s="213"/>
      <c r="H30" s="213"/>
      <c r="I30" s="175"/>
      <c r="J30" s="176"/>
    </row>
    <row r="31" spans="1:10" x14ac:dyDescent="0.25">
      <c r="A31" s="204"/>
      <c r="B31" s="204"/>
      <c r="C31" s="213"/>
      <c r="D31" s="213"/>
      <c r="E31" s="213"/>
      <c r="F31" s="213"/>
      <c r="G31" s="213"/>
      <c r="H31" s="213"/>
      <c r="I31" s="175"/>
      <c r="J31" s="176"/>
    </row>
  </sheetData>
  <pageMargins left="0.7" right="0.7" top="0.75" bottom="0.75" header="0.3" footer="0.3"/>
  <pageSetup paperSize="9" orientation="portrait" horizontalDpi="300" verticalDpi="300"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706C4B-5D0E-4CB6-8A26-336D42B91FE8}">
  <dimension ref="A1:J31"/>
  <sheetViews>
    <sheetView workbookViewId="0">
      <selection activeCell="C4" sqref="C4"/>
    </sheetView>
  </sheetViews>
  <sheetFormatPr defaultRowHeight="12.5" x14ac:dyDescent="0.25"/>
  <cols>
    <col min="1" max="1" width="41" customWidth="1"/>
    <col min="2" max="2" width="13.81640625" customWidth="1"/>
    <col min="3" max="3" width="12.26953125" customWidth="1"/>
    <col min="4" max="4" width="13.54296875" customWidth="1"/>
    <col min="5" max="5" width="13" customWidth="1"/>
    <col min="6" max="6" width="14.81640625" customWidth="1"/>
    <col min="7" max="7" width="11.81640625" customWidth="1"/>
    <col min="8" max="8" width="12.81640625" customWidth="1"/>
    <col min="9" max="9" width="19.7265625" customWidth="1"/>
    <col min="10" max="10" width="24.816406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66</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253</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93" x14ac:dyDescent="0.25">
      <c r="A11" s="110" t="s">
        <v>8</v>
      </c>
      <c r="B11" s="111" t="s">
        <v>9</v>
      </c>
      <c r="C11" s="112" t="s">
        <v>10</v>
      </c>
      <c r="D11" s="112" t="s">
        <v>11</v>
      </c>
      <c r="E11" s="112" t="s">
        <v>12</v>
      </c>
      <c r="F11" s="112" t="s">
        <v>13</v>
      </c>
      <c r="G11" s="112" t="s">
        <v>14</v>
      </c>
      <c r="H11" s="112" t="s">
        <v>15</v>
      </c>
      <c r="I11" s="112" t="s">
        <v>16</v>
      </c>
      <c r="J11" s="112" t="s">
        <v>17</v>
      </c>
    </row>
    <row r="12" spans="1:10" x14ac:dyDescent="0.25">
      <c r="A12" s="165" t="s">
        <v>18</v>
      </c>
      <c r="B12" s="165" t="s">
        <v>19</v>
      </c>
      <c r="C12" s="213">
        <v>2.83</v>
      </c>
      <c r="D12" s="213">
        <v>0</v>
      </c>
      <c r="E12" s="213">
        <v>0</v>
      </c>
      <c r="F12" s="213">
        <v>0</v>
      </c>
      <c r="G12" s="213">
        <v>0</v>
      </c>
      <c r="H12" s="213">
        <v>0</v>
      </c>
      <c r="I12" s="189" t="s">
        <v>87</v>
      </c>
      <c r="J12" s="176">
        <v>45077</v>
      </c>
    </row>
    <row r="13" spans="1:10" x14ac:dyDescent="0.25">
      <c r="A13" s="206" t="s">
        <v>21</v>
      </c>
      <c r="B13" s="206" t="s">
        <v>22</v>
      </c>
      <c r="C13" s="213">
        <v>0</v>
      </c>
      <c r="D13" s="213">
        <v>0</v>
      </c>
      <c r="E13" s="213">
        <v>0</v>
      </c>
      <c r="F13" s="213">
        <v>0</v>
      </c>
      <c r="G13" s="213">
        <v>0</v>
      </c>
      <c r="H13" s="213">
        <v>0</v>
      </c>
      <c r="I13" s="175" t="s">
        <v>87</v>
      </c>
      <c r="J13" s="176">
        <v>45077</v>
      </c>
    </row>
    <row r="14" spans="1:10" x14ac:dyDescent="0.25">
      <c r="A14" s="204" t="s">
        <v>25</v>
      </c>
      <c r="B14" s="204" t="s">
        <v>26</v>
      </c>
      <c r="C14" s="213">
        <v>13.31</v>
      </c>
      <c r="D14" s="213">
        <v>0</v>
      </c>
      <c r="E14" s="213">
        <v>0</v>
      </c>
      <c r="F14" s="213">
        <v>0</v>
      </c>
      <c r="G14" s="213">
        <v>0</v>
      </c>
      <c r="H14" s="213">
        <v>0</v>
      </c>
      <c r="I14" s="175" t="s">
        <v>87</v>
      </c>
      <c r="J14" s="176">
        <v>45077</v>
      </c>
    </row>
    <row r="15" spans="1:10" ht="25" x14ac:dyDescent="0.25">
      <c r="A15" s="204" t="s">
        <v>27</v>
      </c>
      <c r="B15" s="204" t="s">
        <v>28</v>
      </c>
      <c r="C15" s="213">
        <v>13.31</v>
      </c>
      <c r="D15" s="213">
        <v>0</v>
      </c>
      <c r="E15" s="213">
        <v>0</v>
      </c>
      <c r="F15" s="213">
        <v>0</v>
      </c>
      <c r="G15" s="213">
        <v>0</v>
      </c>
      <c r="H15" s="213">
        <v>0</v>
      </c>
      <c r="I15" s="175" t="s">
        <v>87</v>
      </c>
      <c r="J15" s="176">
        <v>45077</v>
      </c>
    </row>
    <row r="16" spans="1:10" x14ac:dyDescent="0.25">
      <c r="A16" s="204" t="s">
        <v>29</v>
      </c>
      <c r="B16" s="204" t="s">
        <v>30</v>
      </c>
      <c r="C16" s="213">
        <v>0</v>
      </c>
      <c r="D16" s="213">
        <v>0</v>
      </c>
      <c r="E16" s="213">
        <v>0</v>
      </c>
      <c r="F16" s="213">
        <v>0</v>
      </c>
      <c r="G16" s="213">
        <v>0</v>
      </c>
      <c r="H16" s="213">
        <v>0</v>
      </c>
      <c r="I16" s="175" t="s">
        <v>87</v>
      </c>
      <c r="J16" s="176">
        <v>45077</v>
      </c>
    </row>
    <row r="17" spans="1:10" x14ac:dyDescent="0.25">
      <c r="A17" s="204" t="s">
        <v>31</v>
      </c>
      <c r="B17" s="204" t="s">
        <v>28</v>
      </c>
      <c r="C17" s="213">
        <v>0</v>
      </c>
      <c r="D17" s="213">
        <v>0</v>
      </c>
      <c r="E17" s="213">
        <v>0</v>
      </c>
      <c r="F17" s="213">
        <v>0</v>
      </c>
      <c r="G17" s="213">
        <v>0</v>
      </c>
      <c r="H17" s="213">
        <v>0</v>
      </c>
      <c r="I17" s="175" t="s">
        <v>87</v>
      </c>
      <c r="J17" s="176">
        <v>45077</v>
      </c>
    </row>
    <row r="18" spans="1:10" x14ac:dyDescent="0.25">
      <c r="A18" s="204" t="s">
        <v>32</v>
      </c>
      <c r="B18" s="204" t="s">
        <v>33</v>
      </c>
      <c r="C18" s="213">
        <v>0</v>
      </c>
      <c r="D18" s="213">
        <v>0</v>
      </c>
      <c r="E18" s="213">
        <v>0</v>
      </c>
      <c r="F18" s="213">
        <v>0</v>
      </c>
      <c r="G18" s="213">
        <v>0</v>
      </c>
      <c r="H18" s="213">
        <v>0</v>
      </c>
      <c r="I18" s="175" t="s">
        <v>87</v>
      </c>
      <c r="J18" s="176">
        <v>45077</v>
      </c>
    </row>
    <row r="19" spans="1:10" x14ac:dyDescent="0.25">
      <c r="A19" s="204" t="s">
        <v>34</v>
      </c>
      <c r="B19" s="204" t="s">
        <v>28</v>
      </c>
      <c r="C19" s="213">
        <v>7.33</v>
      </c>
      <c r="D19" s="213">
        <v>23.98</v>
      </c>
      <c r="E19" s="213">
        <v>0</v>
      </c>
      <c r="F19" s="213">
        <v>0</v>
      </c>
      <c r="G19" s="213">
        <v>0</v>
      </c>
      <c r="H19" s="213">
        <v>0</v>
      </c>
      <c r="I19" s="175" t="s">
        <v>87</v>
      </c>
      <c r="J19" s="176">
        <v>45077</v>
      </c>
    </row>
    <row r="20" spans="1:10" ht="25" x14ac:dyDescent="0.25">
      <c r="A20" s="204" t="s">
        <v>144</v>
      </c>
      <c r="B20" s="204" t="s">
        <v>38</v>
      </c>
      <c r="C20" s="213">
        <v>0</v>
      </c>
      <c r="D20" s="213">
        <v>10.71</v>
      </c>
      <c r="E20" s="213">
        <v>0</v>
      </c>
      <c r="F20" s="213">
        <v>0</v>
      </c>
      <c r="G20" s="213">
        <v>0</v>
      </c>
      <c r="H20" s="213">
        <v>0</v>
      </c>
      <c r="I20" s="175" t="s">
        <v>87</v>
      </c>
      <c r="J20" s="176">
        <v>45077</v>
      </c>
    </row>
    <row r="21" spans="1:10" ht="25" x14ac:dyDescent="0.25">
      <c r="A21" s="204" t="s">
        <v>145</v>
      </c>
      <c r="B21" s="204" t="s">
        <v>40</v>
      </c>
      <c r="C21" s="213">
        <v>0</v>
      </c>
      <c r="D21" s="213">
        <v>10.71</v>
      </c>
      <c r="E21" s="213">
        <v>0</v>
      </c>
      <c r="F21" s="213">
        <v>0</v>
      </c>
      <c r="G21" s="213">
        <v>0</v>
      </c>
      <c r="H21" s="213">
        <v>0</v>
      </c>
      <c r="I21" s="175" t="s">
        <v>87</v>
      </c>
      <c r="J21" s="176">
        <v>45077</v>
      </c>
    </row>
    <row r="22" spans="1:10" x14ac:dyDescent="0.25">
      <c r="A22" s="204" t="s">
        <v>150</v>
      </c>
      <c r="B22" s="204" t="s">
        <v>36</v>
      </c>
      <c r="C22" s="213">
        <v>0</v>
      </c>
      <c r="D22" s="213">
        <v>10.71</v>
      </c>
      <c r="E22" s="213">
        <v>0</v>
      </c>
      <c r="F22" s="213">
        <v>0</v>
      </c>
      <c r="G22" s="213">
        <v>0</v>
      </c>
      <c r="H22" s="213">
        <v>0</v>
      </c>
      <c r="I22" s="175" t="s">
        <v>87</v>
      </c>
      <c r="J22" s="176">
        <v>45077</v>
      </c>
    </row>
    <row r="23" spans="1:10" ht="25" x14ac:dyDescent="0.25">
      <c r="A23" s="204" t="s">
        <v>41</v>
      </c>
      <c r="B23" s="204" t="s">
        <v>42</v>
      </c>
      <c r="C23" s="213">
        <v>0</v>
      </c>
      <c r="D23" s="213">
        <v>10.71</v>
      </c>
      <c r="E23" s="213">
        <v>0</v>
      </c>
      <c r="F23" s="213">
        <v>0</v>
      </c>
      <c r="G23" s="213">
        <v>0</v>
      </c>
      <c r="H23" s="213">
        <v>0</v>
      </c>
      <c r="I23" s="175" t="s">
        <v>87</v>
      </c>
      <c r="J23" s="176">
        <v>45077</v>
      </c>
    </row>
    <row r="24" spans="1:10" x14ac:dyDescent="0.25">
      <c r="A24" s="204" t="s">
        <v>43</v>
      </c>
      <c r="B24" s="204" t="s">
        <v>44</v>
      </c>
      <c r="C24" s="213">
        <v>6.63</v>
      </c>
      <c r="D24" s="213">
        <v>23.65</v>
      </c>
      <c r="E24" s="213">
        <v>0</v>
      </c>
      <c r="F24" s="213">
        <v>0</v>
      </c>
      <c r="G24" s="213">
        <v>0</v>
      </c>
      <c r="H24" s="213">
        <v>0</v>
      </c>
      <c r="I24" s="175" t="s">
        <v>87</v>
      </c>
      <c r="J24" s="176">
        <v>45077</v>
      </c>
    </row>
    <row r="25" spans="1:10" x14ac:dyDescent="0.25">
      <c r="A25" s="204" t="s">
        <v>47</v>
      </c>
      <c r="B25" s="204" t="s">
        <v>28</v>
      </c>
      <c r="C25" s="213">
        <v>2.1800000000000002</v>
      </c>
      <c r="D25" s="213">
        <v>0</v>
      </c>
      <c r="E25" s="213">
        <v>0</v>
      </c>
      <c r="F25" s="213">
        <v>0</v>
      </c>
      <c r="G25" s="213">
        <v>0</v>
      </c>
      <c r="H25" s="213">
        <v>0</v>
      </c>
      <c r="I25" s="175" t="s">
        <v>87</v>
      </c>
      <c r="J25" s="176">
        <v>45077</v>
      </c>
    </row>
    <row r="26" spans="1:10" x14ac:dyDescent="0.25">
      <c r="A26" s="204" t="s">
        <v>48</v>
      </c>
      <c r="B26" s="204" t="s">
        <v>49</v>
      </c>
      <c r="C26" s="213">
        <v>6.2</v>
      </c>
      <c r="D26" s="213">
        <v>14.11</v>
      </c>
      <c r="E26" s="213">
        <v>0</v>
      </c>
      <c r="F26" s="213">
        <v>0</v>
      </c>
      <c r="G26" s="213">
        <v>0</v>
      </c>
      <c r="H26" s="213">
        <v>0</v>
      </c>
      <c r="I26" s="175" t="s">
        <v>87</v>
      </c>
      <c r="J26" s="176">
        <v>45077</v>
      </c>
    </row>
    <row r="27" spans="1:10" x14ac:dyDescent="0.25">
      <c r="A27" s="204" t="s">
        <v>50</v>
      </c>
      <c r="B27" s="204" t="s">
        <v>28</v>
      </c>
      <c r="C27" s="213">
        <v>2.35</v>
      </c>
      <c r="D27" s="213">
        <v>7.17</v>
      </c>
      <c r="E27" s="213">
        <v>0</v>
      </c>
      <c r="F27" s="213">
        <v>0</v>
      </c>
      <c r="G27" s="213">
        <v>0</v>
      </c>
      <c r="H27" s="213">
        <v>0</v>
      </c>
      <c r="I27" s="175" t="s">
        <v>87</v>
      </c>
      <c r="J27" s="176">
        <v>45077</v>
      </c>
    </row>
    <row r="28" spans="1:10" x14ac:dyDescent="0.25">
      <c r="A28" s="204" t="s">
        <v>51</v>
      </c>
      <c r="B28" s="204" t="s">
        <v>52</v>
      </c>
      <c r="C28" s="213">
        <v>0</v>
      </c>
      <c r="D28" s="213">
        <v>0</v>
      </c>
      <c r="E28" s="213">
        <v>0</v>
      </c>
      <c r="F28" s="213">
        <v>0</v>
      </c>
      <c r="G28" s="213">
        <v>0</v>
      </c>
      <c r="H28" s="213">
        <v>0</v>
      </c>
      <c r="I28" s="175" t="s">
        <v>87</v>
      </c>
      <c r="J28" s="176">
        <v>45077</v>
      </c>
    </row>
    <row r="29" spans="1:10" x14ac:dyDescent="0.25">
      <c r="A29" s="204" t="s">
        <v>53</v>
      </c>
      <c r="B29" s="204" t="s">
        <v>54</v>
      </c>
      <c r="C29" s="213">
        <v>0</v>
      </c>
      <c r="D29" s="213">
        <v>0</v>
      </c>
      <c r="E29" s="213">
        <v>0</v>
      </c>
      <c r="F29" s="213">
        <v>0</v>
      </c>
      <c r="G29" s="213">
        <v>0</v>
      </c>
      <c r="H29" s="213">
        <v>0</v>
      </c>
      <c r="I29" s="175" t="s">
        <v>87</v>
      </c>
      <c r="J29" s="176">
        <v>45077</v>
      </c>
    </row>
    <row r="30" spans="1:10" x14ac:dyDescent="0.25">
      <c r="A30" s="204" t="s">
        <v>55</v>
      </c>
      <c r="B30" s="204" t="s">
        <v>56</v>
      </c>
      <c r="C30" s="213">
        <v>0</v>
      </c>
      <c r="D30" s="213">
        <v>0</v>
      </c>
      <c r="E30" s="213">
        <v>0</v>
      </c>
      <c r="F30" s="213">
        <v>0</v>
      </c>
      <c r="G30" s="213">
        <v>0</v>
      </c>
      <c r="H30" s="213">
        <v>0</v>
      </c>
      <c r="I30" s="175" t="s">
        <v>87</v>
      </c>
      <c r="J30" s="176">
        <v>45077</v>
      </c>
    </row>
    <row r="31" spans="1:10" x14ac:dyDescent="0.25">
      <c r="A31" s="204" t="s">
        <v>57</v>
      </c>
      <c r="B31" s="204" t="s">
        <v>58</v>
      </c>
      <c r="C31" s="213">
        <v>0</v>
      </c>
      <c r="D31" s="213">
        <v>0</v>
      </c>
      <c r="E31" s="213">
        <v>0</v>
      </c>
      <c r="F31" s="213">
        <v>0</v>
      </c>
      <c r="G31" s="213">
        <v>0</v>
      </c>
      <c r="H31" s="213">
        <v>0</v>
      </c>
      <c r="I31" s="175" t="s">
        <v>87</v>
      </c>
      <c r="J31" s="176">
        <v>45077</v>
      </c>
    </row>
  </sheetData>
  <pageMargins left="0.7" right="0.7" top="0.75" bottom="0.75" header="0.3" footer="0.3"/>
  <pageSetup paperSize="9" orientation="portrait" horizontalDpi="300" verticalDpi="300"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F01495-530B-4553-8855-4B100742F9C3}">
  <dimension ref="A1:J12"/>
  <sheetViews>
    <sheetView workbookViewId="0">
      <selection activeCell="J23" sqref="J23"/>
    </sheetView>
  </sheetViews>
  <sheetFormatPr defaultRowHeight="12.5" x14ac:dyDescent="0.25"/>
  <cols>
    <col min="1" max="1" width="22.26953125" customWidth="1"/>
    <col min="2" max="2" width="14.7265625" customWidth="1"/>
    <col min="3" max="3" width="11.7265625" customWidth="1"/>
    <col min="4" max="4" width="16.1796875" customWidth="1"/>
    <col min="5" max="5" width="13.1796875" customWidth="1"/>
    <col min="6" max="7" width="14.54296875" customWidth="1"/>
    <col min="8" max="8" width="11.26953125" customWidth="1"/>
    <col min="9" max="9" width="18" customWidth="1"/>
    <col min="10" max="10" width="25.816406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67</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253</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106" x14ac:dyDescent="0.25">
      <c r="A11" s="110" t="s">
        <v>8</v>
      </c>
      <c r="B11" s="111" t="s">
        <v>9</v>
      </c>
      <c r="C11" s="112" t="s">
        <v>10</v>
      </c>
      <c r="D11" s="112" t="s">
        <v>11</v>
      </c>
      <c r="E11" s="112" t="s">
        <v>12</v>
      </c>
      <c r="F11" s="112" t="s">
        <v>13</v>
      </c>
      <c r="G11" s="112" t="s">
        <v>14</v>
      </c>
      <c r="H11" s="112" t="s">
        <v>15</v>
      </c>
      <c r="I11" s="112" t="s">
        <v>16</v>
      </c>
      <c r="J11" s="112" t="s">
        <v>17</v>
      </c>
    </row>
    <row r="12" spans="1:10" ht="25" x14ac:dyDescent="0.25">
      <c r="A12" s="204" t="s">
        <v>264</v>
      </c>
      <c r="B12" s="204" t="s">
        <v>265</v>
      </c>
      <c r="C12" s="13">
        <v>0</v>
      </c>
      <c r="D12" s="13">
        <v>0</v>
      </c>
      <c r="E12" s="13">
        <v>0</v>
      </c>
      <c r="F12" s="13">
        <v>0</v>
      </c>
      <c r="G12" s="13">
        <v>0</v>
      </c>
      <c r="H12" s="13">
        <v>0</v>
      </c>
      <c r="I12" s="166" t="s">
        <v>262</v>
      </c>
      <c r="J12" s="22">
        <v>45051</v>
      </c>
    </row>
  </sheetData>
  <pageMargins left="0.7" right="0.7" top="0.75" bottom="0.75" header="0.3" footer="0.3"/>
  <pageSetup paperSize="9"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CC93E-9996-4562-9680-7E887586F5F2}">
  <dimension ref="A1:J14"/>
  <sheetViews>
    <sheetView workbookViewId="0">
      <selection activeCell="B23" sqref="B23"/>
    </sheetView>
  </sheetViews>
  <sheetFormatPr defaultRowHeight="12.5" x14ac:dyDescent="0.25"/>
  <cols>
    <col min="1" max="1" width="47.26953125" customWidth="1"/>
    <col min="2" max="2" width="19.1796875" customWidth="1"/>
    <col min="3" max="3" width="15.81640625" customWidth="1"/>
    <col min="4" max="4" width="15.7265625" customWidth="1"/>
    <col min="5" max="5" width="16.453125" customWidth="1"/>
    <col min="6" max="6" width="16.1796875" customWidth="1"/>
    <col min="7" max="7" width="15.54296875" customWidth="1"/>
    <col min="8" max="8" width="14.26953125" customWidth="1"/>
    <col min="9" max="9" width="19.1796875" customWidth="1"/>
    <col min="10" max="10" width="14.269531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569</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568</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78" x14ac:dyDescent="0.25">
      <c r="A11" s="110" t="s">
        <v>8</v>
      </c>
      <c r="B11" s="234" t="s">
        <v>9</v>
      </c>
      <c r="C11" s="112" t="s">
        <v>10</v>
      </c>
      <c r="D11" s="112" t="s">
        <v>11</v>
      </c>
      <c r="E11" s="112" t="s">
        <v>12</v>
      </c>
      <c r="F11" s="112" t="s">
        <v>13</v>
      </c>
      <c r="G11" s="112" t="s">
        <v>14</v>
      </c>
      <c r="H11" s="112" t="s">
        <v>15</v>
      </c>
      <c r="I11" s="112" t="s">
        <v>16</v>
      </c>
      <c r="J11" s="112" t="s">
        <v>17</v>
      </c>
    </row>
    <row r="12" spans="1:10" x14ac:dyDescent="0.25">
      <c r="A12" s="149" t="s">
        <v>271</v>
      </c>
      <c r="B12" s="240" t="s">
        <v>173</v>
      </c>
      <c r="C12" s="232">
        <v>59.923047017999998</v>
      </c>
      <c r="D12" s="227">
        <v>0</v>
      </c>
      <c r="E12" s="227">
        <v>40.076952982000002</v>
      </c>
      <c r="F12" s="227">
        <v>0</v>
      </c>
      <c r="G12" s="227">
        <v>0</v>
      </c>
      <c r="H12" s="228">
        <v>0</v>
      </c>
      <c r="I12" s="229" t="s">
        <v>134</v>
      </c>
      <c r="J12" s="230">
        <v>45887</v>
      </c>
    </row>
    <row r="13" spans="1:10" x14ac:dyDescent="0.25">
      <c r="A13" s="205" t="s">
        <v>174</v>
      </c>
      <c r="B13" s="229"/>
      <c r="C13" s="232">
        <v>59.923047017999998</v>
      </c>
      <c r="D13" s="227">
        <v>0</v>
      </c>
      <c r="E13" s="227">
        <v>40.076952982000002</v>
      </c>
      <c r="F13" s="227">
        <v>0</v>
      </c>
      <c r="G13" s="227">
        <v>0</v>
      </c>
      <c r="H13" s="228">
        <v>0</v>
      </c>
      <c r="I13" s="229" t="s">
        <v>134</v>
      </c>
      <c r="J13" s="230">
        <v>45887</v>
      </c>
    </row>
    <row r="14" spans="1:10" x14ac:dyDescent="0.25">
      <c r="C14" s="13"/>
      <c r="D14" s="13"/>
      <c r="F14" s="13"/>
      <c r="G14" s="13"/>
      <c r="H14" s="13"/>
      <c r="J14" s="22"/>
    </row>
  </sheetData>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94FB9B-A5C6-4012-B468-E030D2B9BC09}">
  <dimension ref="A1:J31"/>
  <sheetViews>
    <sheetView topLeftCell="A11" workbookViewId="0">
      <selection sqref="A1:J31"/>
    </sheetView>
  </sheetViews>
  <sheetFormatPr defaultRowHeight="12.5" x14ac:dyDescent="0.25"/>
  <cols>
    <col min="1" max="1" width="31.453125" customWidth="1"/>
    <col min="2" max="2" width="21.26953125" customWidth="1"/>
    <col min="3" max="3" width="16.453125" customWidth="1"/>
    <col min="4" max="4" width="11.26953125" customWidth="1"/>
    <col min="5" max="5" width="12.26953125" customWidth="1"/>
    <col min="6" max="6" width="11.54296875" customWidth="1"/>
    <col min="7" max="7" width="10.7265625" customWidth="1"/>
    <col min="8" max="8" width="11.1796875" customWidth="1"/>
    <col min="9" max="9" width="13.54296875" customWidth="1"/>
    <col min="10" max="10" width="24.4531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68</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253</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60.75" customHeight="1" x14ac:dyDescent="0.25">
      <c r="A11" s="110" t="s">
        <v>8</v>
      </c>
      <c r="B11" s="111" t="s">
        <v>9</v>
      </c>
      <c r="C11" s="112" t="s">
        <v>10</v>
      </c>
      <c r="D11" s="112" t="s">
        <v>11</v>
      </c>
      <c r="E11" s="112" t="s">
        <v>12</v>
      </c>
      <c r="F11" s="112" t="s">
        <v>13</v>
      </c>
      <c r="G11" s="112" t="s">
        <v>14</v>
      </c>
      <c r="H11" s="112" t="s">
        <v>15</v>
      </c>
      <c r="I11" s="112" t="s">
        <v>16</v>
      </c>
      <c r="J11" s="112" t="s">
        <v>17</v>
      </c>
    </row>
    <row r="12" spans="1:10" x14ac:dyDescent="0.25">
      <c r="A12" s="165" t="s">
        <v>18</v>
      </c>
      <c r="B12" s="165" t="s">
        <v>19</v>
      </c>
      <c r="C12" s="213">
        <v>1.39</v>
      </c>
      <c r="D12" s="213">
        <v>0</v>
      </c>
      <c r="E12" s="213">
        <v>0</v>
      </c>
      <c r="F12" s="213">
        <v>0</v>
      </c>
      <c r="G12" s="213">
        <v>0</v>
      </c>
      <c r="H12" s="213">
        <v>0</v>
      </c>
      <c r="I12" s="189" t="s">
        <v>87</v>
      </c>
      <c r="J12" s="176">
        <v>45046</v>
      </c>
    </row>
    <row r="13" spans="1:10" ht="25" x14ac:dyDescent="0.25">
      <c r="A13" s="206" t="s">
        <v>21</v>
      </c>
      <c r="B13" s="206" t="s">
        <v>22</v>
      </c>
      <c r="C13" s="213">
        <v>0</v>
      </c>
      <c r="D13" s="213">
        <v>0</v>
      </c>
      <c r="E13" s="213">
        <v>0</v>
      </c>
      <c r="F13" s="213">
        <v>0</v>
      </c>
      <c r="G13" s="213">
        <v>0</v>
      </c>
      <c r="H13" s="213">
        <v>0</v>
      </c>
      <c r="I13" s="175" t="s">
        <v>87</v>
      </c>
      <c r="J13" s="176">
        <v>45046</v>
      </c>
    </row>
    <row r="14" spans="1:10" ht="25" x14ac:dyDescent="0.25">
      <c r="A14" s="204" t="s">
        <v>25</v>
      </c>
      <c r="B14" s="204" t="s">
        <v>26</v>
      </c>
      <c r="C14" s="213">
        <v>13.31</v>
      </c>
      <c r="D14" s="213">
        <v>0</v>
      </c>
      <c r="E14" s="213">
        <v>0</v>
      </c>
      <c r="F14" s="213">
        <v>0</v>
      </c>
      <c r="G14" s="213">
        <v>0</v>
      </c>
      <c r="H14" s="213">
        <v>0</v>
      </c>
      <c r="I14" s="175" t="s">
        <v>87</v>
      </c>
      <c r="J14" s="176">
        <v>45046</v>
      </c>
    </row>
    <row r="15" spans="1:10" ht="25" x14ac:dyDescent="0.25">
      <c r="A15" s="204" t="s">
        <v>27</v>
      </c>
      <c r="B15" s="204" t="s">
        <v>28</v>
      </c>
      <c r="C15" s="213">
        <v>13.31</v>
      </c>
      <c r="D15" s="213">
        <v>0</v>
      </c>
      <c r="E15" s="213">
        <v>0</v>
      </c>
      <c r="F15" s="213">
        <v>0</v>
      </c>
      <c r="G15" s="213">
        <v>0</v>
      </c>
      <c r="H15" s="213">
        <v>0</v>
      </c>
      <c r="I15" s="175" t="s">
        <v>87</v>
      </c>
      <c r="J15" s="176">
        <v>45046</v>
      </c>
    </row>
    <row r="16" spans="1:10" ht="25" x14ac:dyDescent="0.25">
      <c r="A16" s="204" t="s">
        <v>29</v>
      </c>
      <c r="B16" s="204" t="s">
        <v>30</v>
      </c>
      <c r="C16" s="213">
        <v>0</v>
      </c>
      <c r="D16" s="213">
        <v>0</v>
      </c>
      <c r="E16" s="213">
        <v>0</v>
      </c>
      <c r="F16" s="213">
        <v>0</v>
      </c>
      <c r="G16" s="213">
        <v>0</v>
      </c>
      <c r="H16" s="213">
        <v>0</v>
      </c>
      <c r="I16" s="175" t="s">
        <v>87</v>
      </c>
      <c r="J16" s="176">
        <v>45046</v>
      </c>
    </row>
    <row r="17" spans="1:10" ht="25" x14ac:dyDescent="0.25">
      <c r="A17" s="204" t="s">
        <v>31</v>
      </c>
      <c r="B17" s="204" t="s">
        <v>28</v>
      </c>
      <c r="C17" s="213">
        <v>0</v>
      </c>
      <c r="D17" s="213">
        <v>0</v>
      </c>
      <c r="E17" s="213">
        <v>0</v>
      </c>
      <c r="F17" s="213">
        <v>0</v>
      </c>
      <c r="G17" s="213">
        <v>0</v>
      </c>
      <c r="H17" s="213">
        <v>0</v>
      </c>
      <c r="I17" s="175" t="s">
        <v>87</v>
      </c>
      <c r="J17" s="176">
        <v>45046</v>
      </c>
    </row>
    <row r="18" spans="1:10" x14ac:dyDescent="0.25">
      <c r="A18" s="204" t="s">
        <v>32</v>
      </c>
      <c r="B18" s="204" t="s">
        <v>33</v>
      </c>
      <c r="C18" s="213">
        <v>0</v>
      </c>
      <c r="D18" s="213">
        <v>0</v>
      </c>
      <c r="E18" s="213">
        <v>0</v>
      </c>
      <c r="F18" s="213">
        <v>0</v>
      </c>
      <c r="G18" s="213">
        <v>0</v>
      </c>
      <c r="H18" s="213">
        <v>0</v>
      </c>
      <c r="I18" s="175" t="s">
        <v>87</v>
      </c>
      <c r="J18" s="176">
        <v>45046</v>
      </c>
    </row>
    <row r="19" spans="1:10" x14ac:dyDescent="0.25">
      <c r="A19" s="204" t="s">
        <v>34</v>
      </c>
      <c r="B19" s="204" t="s">
        <v>28</v>
      </c>
      <c r="C19" s="213">
        <v>7.33</v>
      </c>
      <c r="D19" s="213">
        <v>23.98</v>
      </c>
      <c r="E19" s="213">
        <v>0</v>
      </c>
      <c r="F19" s="213">
        <v>0</v>
      </c>
      <c r="G19" s="213">
        <v>0</v>
      </c>
      <c r="H19" s="213">
        <v>0</v>
      </c>
      <c r="I19" s="175" t="s">
        <v>87</v>
      </c>
      <c r="J19" s="176">
        <v>45046</v>
      </c>
    </row>
    <row r="20" spans="1:10" ht="25" x14ac:dyDescent="0.25">
      <c r="A20" s="204" t="s">
        <v>144</v>
      </c>
      <c r="B20" s="204" t="s">
        <v>38</v>
      </c>
      <c r="C20" s="213">
        <v>0</v>
      </c>
      <c r="D20" s="213">
        <v>10.71</v>
      </c>
      <c r="E20" s="213">
        <v>0</v>
      </c>
      <c r="F20" s="213">
        <v>0</v>
      </c>
      <c r="G20" s="213">
        <v>0</v>
      </c>
      <c r="H20" s="213">
        <v>0</v>
      </c>
      <c r="I20" s="175" t="s">
        <v>87</v>
      </c>
      <c r="J20" s="176">
        <v>45046</v>
      </c>
    </row>
    <row r="21" spans="1:10" ht="25" x14ac:dyDescent="0.25">
      <c r="A21" s="204" t="s">
        <v>145</v>
      </c>
      <c r="B21" s="204" t="s">
        <v>40</v>
      </c>
      <c r="C21" s="213">
        <v>0</v>
      </c>
      <c r="D21" s="213">
        <v>10.71</v>
      </c>
      <c r="E21" s="213">
        <v>0</v>
      </c>
      <c r="F21" s="213">
        <v>0</v>
      </c>
      <c r="G21" s="213">
        <v>0</v>
      </c>
      <c r="H21" s="213">
        <v>0</v>
      </c>
      <c r="I21" s="175" t="s">
        <v>87</v>
      </c>
      <c r="J21" s="176">
        <v>45046</v>
      </c>
    </row>
    <row r="22" spans="1:10" ht="25" x14ac:dyDescent="0.25">
      <c r="A22" s="204" t="s">
        <v>150</v>
      </c>
      <c r="B22" s="204" t="s">
        <v>36</v>
      </c>
      <c r="C22" s="213">
        <v>0</v>
      </c>
      <c r="D22" s="213">
        <v>10.71</v>
      </c>
      <c r="E22" s="213">
        <v>0</v>
      </c>
      <c r="F22" s="213">
        <v>0</v>
      </c>
      <c r="G22" s="213">
        <v>0</v>
      </c>
      <c r="H22" s="213">
        <v>0</v>
      </c>
      <c r="I22" s="175" t="s">
        <v>87</v>
      </c>
      <c r="J22" s="176">
        <v>45046</v>
      </c>
    </row>
    <row r="23" spans="1:10" ht="25" x14ac:dyDescent="0.25">
      <c r="A23" s="204" t="s">
        <v>41</v>
      </c>
      <c r="B23" s="204" t="s">
        <v>42</v>
      </c>
      <c r="C23" s="213">
        <v>0</v>
      </c>
      <c r="D23" s="213">
        <v>10.71</v>
      </c>
      <c r="E23" s="213">
        <v>0</v>
      </c>
      <c r="F23" s="213">
        <v>0</v>
      </c>
      <c r="G23" s="213">
        <v>0</v>
      </c>
      <c r="H23" s="213">
        <v>0</v>
      </c>
      <c r="I23" s="175" t="s">
        <v>87</v>
      </c>
      <c r="J23" s="176">
        <v>45046</v>
      </c>
    </row>
    <row r="24" spans="1:10" ht="25" x14ac:dyDescent="0.25">
      <c r="A24" s="204" t="s">
        <v>43</v>
      </c>
      <c r="B24" s="204" t="s">
        <v>44</v>
      </c>
      <c r="C24" s="213">
        <v>6.63</v>
      </c>
      <c r="D24" s="213">
        <v>23.65</v>
      </c>
      <c r="E24" s="213">
        <v>0</v>
      </c>
      <c r="F24" s="213">
        <v>0</v>
      </c>
      <c r="G24" s="213">
        <v>0</v>
      </c>
      <c r="H24" s="213">
        <v>0</v>
      </c>
      <c r="I24" s="175" t="s">
        <v>87</v>
      </c>
      <c r="J24" s="176">
        <v>45046</v>
      </c>
    </row>
    <row r="25" spans="1:10" x14ac:dyDescent="0.25">
      <c r="A25" s="204" t="s">
        <v>47</v>
      </c>
      <c r="B25" s="204" t="s">
        <v>28</v>
      </c>
      <c r="C25" s="213">
        <v>2.1800000000000002</v>
      </c>
      <c r="D25" s="213">
        <v>0</v>
      </c>
      <c r="E25" s="213">
        <v>0</v>
      </c>
      <c r="F25" s="213">
        <v>0</v>
      </c>
      <c r="G25" s="213">
        <v>0</v>
      </c>
      <c r="H25" s="213">
        <v>0</v>
      </c>
      <c r="I25" s="175" t="s">
        <v>87</v>
      </c>
      <c r="J25" s="176">
        <v>45046</v>
      </c>
    </row>
    <row r="26" spans="1:10" x14ac:dyDescent="0.25">
      <c r="A26" s="204" t="s">
        <v>48</v>
      </c>
      <c r="B26" s="204" t="s">
        <v>49</v>
      </c>
      <c r="C26" s="213">
        <v>6.2</v>
      </c>
      <c r="D26" s="213">
        <v>4.1100000000000003</v>
      </c>
      <c r="E26" s="213">
        <v>0</v>
      </c>
      <c r="F26" s="213">
        <v>0</v>
      </c>
      <c r="G26" s="213">
        <v>0</v>
      </c>
      <c r="H26" s="213">
        <v>0</v>
      </c>
      <c r="I26" s="175" t="s">
        <v>87</v>
      </c>
      <c r="J26" s="176">
        <v>45046</v>
      </c>
    </row>
    <row r="27" spans="1:10" x14ac:dyDescent="0.25">
      <c r="A27" s="204" t="s">
        <v>50</v>
      </c>
      <c r="B27" s="204" t="s">
        <v>28</v>
      </c>
      <c r="C27" s="213">
        <v>2.35</v>
      </c>
      <c r="D27" s="213">
        <v>7.17</v>
      </c>
      <c r="E27" s="213">
        <v>0</v>
      </c>
      <c r="F27" s="213">
        <v>0</v>
      </c>
      <c r="G27" s="213">
        <v>0</v>
      </c>
      <c r="H27" s="213">
        <v>0</v>
      </c>
      <c r="I27" s="175" t="s">
        <v>87</v>
      </c>
      <c r="J27" s="176">
        <v>45046</v>
      </c>
    </row>
    <row r="28" spans="1:10" ht="25" x14ac:dyDescent="0.25">
      <c r="A28" s="204" t="s">
        <v>51</v>
      </c>
      <c r="B28" s="204" t="s">
        <v>52</v>
      </c>
      <c r="C28" s="213">
        <v>0</v>
      </c>
      <c r="D28" s="213">
        <v>0</v>
      </c>
      <c r="E28" s="213">
        <v>0</v>
      </c>
      <c r="F28" s="213">
        <v>0</v>
      </c>
      <c r="G28" s="213">
        <v>0</v>
      </c>
      <c r="H28" s="213">
        <v>0</v>
      </c>
      <c r="I28" s="175" t="s">
        <v>87</v>
      </c>
      <c r="J28" s="176">
        <v>45046</v>
      </c>
    </row>
    <row r="29" spans="1:10" ht="25" x14ac:dyDescent="0.25">
      <c r="A29" s="204" t="s">
        <v>53</v>
      </c>
      <c r="B29" s="204" t="s">
        <v>54</v>
      </c>
      <c r="C29" s="213">
        <v>0</v>
      </c>
      <c r="D29" s="213">
        <v>0</v>
      </c>
      <c r="E29" s="213">
        <v>0</v>
      </c>
      <c r="F29" s="213">
        <v>0</v>
      </c>
      <c r="G29" s="213">
        <v>0</v>
      </c>
      <c r="H29" s="213">
        <v>0</v>
      </c>
      <c r="I29" s="175" t="s">
        <v>87</v>
      </c>
      <c r="J29" s="176">
        <v>45046</v>
      </c>
    </row>
    <row r="30" spans="1:10" ht="25" x14ac:dyDescent="0.25">
      <c r="A30" s="204" t="s">
        <v>55</v>
      </c>
      <c r="B30" s="204" t="s">
        <v>56</v>
      </c>
      <c r="C30" s="213">
        <v>0</v>
      </c>
      <c r="D30" s="213">
        <v>0</v>
      </c>
      <c r="E30" s="213">
        <v>0</v>
      </c>
      <c r="F30" s="213">
        <v>0</v>
      </c>
      <c r="G30" s="213">
        <v>0</v>
      </c>
      <c r="H30" s="213">
        <v>0</v>
      </c>
      <c r="I30" s="175" t="s">
        <v>87</v>
      </c>
      <c r="J30" s="176">
        <v>45046</v>
      </c>
    </row>
    <row r="31" spans="1:10" ht="25" x14ac:dyDescent="0.25">
      <c r="A31" s="204" t="s">
        <v>57</v>
      </c>
      <c r="B31" s="204" t="s">
        <v>58</v>
      </c>
      <c r="C31" s="213">
        <v>0</v>
      </c>
      <c r="D31" s="213">
        <v>0</v>
      </c>
      <c r="E31" s="213">
        <v>0</v>
      </c>
      <c r="F31" s="213">
        <v>0</v>
      </c>
      <c r="G31" s="213">
        <v>0</v>
      </c>
      <c r="H31" s="213">
        <v>0</v>
      </c>
      <c r="I31" s="175" t="s">
        <v>87</v>
      </c>
      <c r="J31" s="176">
        <v>45046</v>
      </c>
    </row>
  </sheetData>
  <pageMargins left="0.7" right="0.7" top="0.75" bottom="0.75" header="0.3" footer="0.3"/>
  <pageSetup paperSize="9" orientation="portrait" horizontalDpi="300" verticalDpi="300"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05E2C-5383-4266-81EE-34881D700D96}">
  <dimension ref="A1:J12"/>
  <sheetViews>
    <sheetView workbookViewId="0">
      <selection activeCell="A12" sqref="A12:I12"/>
    </sheetView>
  </sheetViews>
  <sheetFormatPr defaultRowHeight="12.5" x14ac:dyDescent="0.25"/>
  <cols>
    <col min="1" max="1" width="23.1796875" customWidth="1"/>
    <col min="2" max="2" width="19.81640625" customWidth="1"/>
    <col min="3" max="3" width="37.54296875" customWidth="1"/>
    <col min="4" max="4" width="23.81640625" customWidth="1"/>
    <col min="5" max="5" width="15.1796875" customWidth="1"/>
    <col min="6" max="6" width="28" customWidth="1"/>
    <col min="7" max="7" width="31.453125" customWidth="1"/>
    <col min="8" max="8" width="22.54296875" customWidth="1"/>
    <col min="9" max="9" width="23.26953125" customWidth="1"/>
    <col min="10" max="10" width="18.269531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69</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253</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54" x14ac:dyDescent="0.25">
      <c r="A11" s="110" t="s">
        <v>8</v>
      </c>
      <c r="B11" s="111" t="s">
        <v>9</v>
      </c>
      <c r="C11" s="112" t="s">
        <v>10</v>
      </c>
      <c r="D11" s="112" t="s">
        <v>11</v>
      </c>
      <c r="E11" s="112" t="s">
        <v>12</v>
      </c>
      <c r="F11" s="112" t="s">
        <v>13</v>
      </c>
      <c r="G11" s="112" t="s">
        <v>14</v>
      </c>
      <c r="H11" s="112" t="s">
        <v>15</v>
      </c>
      <c r="I11" s="112" t="s">
        <v>16</v>
      </c>
      <c r="J11" s="112" t="s">
        <v>17</v>
      </c>
    </row>
    <row r="12" spans="1:10" ht="25" x14ac:dyDescent="0.25">
      <c r="A12" s="204" t="s">
        <v>264</v>
      </c>
      <c r="B12" s="204" t="s">
        <v>265</v>
      </c>
      <c r="C12" s="13">
        <v>0</v>
      </c>
      <c r="D12" s="13">
        <v>0</v>
      </c>
      <c r="E12" s="13">
        <v>0</v>
      </c>
      <c r="F12" s="13">
        <v>0</v>
      </c>
      <c r="G12" s="13">
        <v>0</v>
      </c>
      <c r="H12" s="13">
        <v>0</v>
      </c>
      <c r="I12" s="166" t="s">
        <v>262</v>
      </c>
      <c r="J12" s="22">
        <v>45034</v>
      </c>
    </row>
  </sheetData>
  <pageMargins left="0.7" right="0.7" top="0.75" bottom="0.75" header="0.3" footer="0.3"/>
  <pageSetup paperSize="9" orientation="portrait" horizontalDpi="300" verticalDpi="3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A54C9D-A42D-4D31-9BCB-91A2C803B0BD}">
  <dimension ref="A1:J89"/>
  <sheetViews>
    <sheetView workbookViewId="0">
      <pane ySplit="11" topLeftCell="A20" activePane="bottomLeft" state="frozen"/>
      <selection pane="bottomLeft" activeCell="A19" sqref="A19"/>
    </sheetView>
  </sheetViews>
  <sheetFormatPr defaultRowHeight="12.5" x14ac:dyDescent="0.25"/>
  <cols>
    <col min="1" max="1" width="39.81640625" customWidth="1"/>
    <col min="2" max="2" width="15.7265625" customWidth="1"/>
    <col min="3" max="3" width="14.7265625" customWidth="1"/>
    <col min="4" max="4" width="17.54296875" customWidth="1"/>
    <col min="5" max="5" width="16.26953125" customWidth="1"/>
    <col min="6" max="6" width="18" customWidth="1"/>
    <col min="7" max="7" width="20.453125" customWidth="1"/>
    <col min="8" max="8" width="14.54296875" customWidth="1"/>
    <col min="9" max="9" width="12.453125" customWidth="1"/>
    <col min="10" max="10" width="13.269531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70</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253</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91" x14ac:dyDescent="0.25">
      <c r="A11" s="110" t="s">
        <v>8</v>
      </c>
      <c r="B11" s="111" t="s">
        <v>9</v>
      </c>
      <c r="C11" s="112" t="s">
        <v>10</v>
      </c>
      <c r="D11" s="112" t="s">
        <v>11</v>
      </c>
      <c r="E11" s="112" t="s">
        <v>12</v>
      </c>
      <c r="F11" s="112" t="s">
        <v>13</v>
      </c>
      <c r="G11" s="112" t="s">
        <v>14</v>
      </c>
      <c r="H11" s="112" t="s">
        <v>15</v>
      </c>
      <c r="I11" s="112" t="s">
        <v>16</v>
      </c>
      <c r="J11" s="112" t="s">
        <v>17</v>
      </c>
    </row>
    <row r="12" spans="1:10" x14ac:dyDescent="0.25">
      <c r="A12" s="204" t="s">
        <v>60</v>
      </c>
      <c r="B12" s="204" t="s">
        <v>61</v>
      </c>
      <c r="C12" s="13">
        <v>0</v>
      </c>
      <c r="D12" s="13">
        <v>0</v>
      </c>
      <c r="E12" s="13">
        <v>0</v>
      </c>
      <c r="F12" s="13">
        <v>0</v>
      </c>
      <c r="G12" s="13">
        <v>0</v>
      </c>
      <c r="H12" s="13">
        <v>0</v>
      </c>
      <c r="I12" s="177" t="s">
        <v>62</v>
      </c>
      <c r="J12" s="181">
        <v>45016</v>
      </c>
    </row>
    <row r="13" spans="1:10" x14ac:dyDescent="0.25">
      <c r="A13" s="204" t="s">
        <v>63</v>
      </c>
      <c r="B13" s="204" t="s">
        <v>64</v>
      </c>
      <c r="C13" s="13">
        <v>3.54</v>
      </c>
      <c r="D13" s="13">
        <v>0</v>
      </c>
      <c r="E13" s="13">
        <v>0.44</v>
      </c>
      <c r="F13" s="13">
        <v>0</v>
      </c>
      <c r="G13" s="13">
        <v>0.03</v>
      </c>
      <c r="H13" s="13">
        <v>0</v>
      </c>
      <c r="I13" s="177" t="s">
        <v>62</v>
      </c>
      <c r="J13" s="181">
        <v>45016</v>
      </c>
    </row>
    <row r="14" spans="1:10" ht="25" x14ac:dyDescent="0.25">
      <c r="A14" s="204" t="s">
        <v>65</v>
      </c>
      <c r="B14" s="204" t="s">
        <v>66</v>
      </c>
      <c r="C14" s="13">
        <v>3.54</v>
      </c>
      <c r="D14" s="13">
        <v>0</v>
      </c>
      <c r="E14" s="13">
        <v>0.44</v>
      </c>
      <c r="F14" s="13">
        <v>0</v>
      </c>
      <c r="G14" s="13">
        <v>0.03</v>
      </c>
      <c r="H14" s="13">
        <v>0</v>
      </c>
      <c r="I14" s="177" t="s">
        <v>62</v>
      </c>
      <c r="J14" s="181">
        <v>45016</v>
      </c>
    </row>
    <row r="15" spans="1:10" x14ac:dyDescent="0.25">
      <c r="A15" s="204" t="s">
        <v>67</v>
      </c>
      <c r="B15" s="204" t="s">
        <v>68</v>
      </c>
      <c r="C15" s="13">
        <v>3.54</v>
      </c>
      <c r="D15" s="13">
        <v>0</v>
      </c>
      <c r="E15" s="13">
        <v>0.44</v>
      </c>
      <c r="F15" s="13">
        <v>0</v>
      </c>
      <c r="G15" s="13">
        <v>0.03</v>
      </c>
      <c r="H15" s="13">
        <v>0</v>
      </c>
      <c r="I15" s="177" t="s">
        <v>62</v>
      </c>
      <c r="J15" s="181">
        <v>45016</v>
      </c>
    </row>
    <row r="16" spans="1:10" x14ac:dyDescent="0.25">
      <c r="A16" s="204" t="s">
        <v>69</v>
      </c>
      <c r="B16" s="204" t="s">
        <v>70</v>
      </c>
      <c r="C16" s="13">
        <v>3.54</v>
      </c>
      <c r="D16" s="13">
        <v>0</v>
      </c>
      <c r="E16" s="13">
        <v>0.44</v>
      </c>
      <c r="F16" s="13">
        <v>0</v>
      </c>
      <c r="G16" s="13">
        <v>0.03</v>
      </c>
      <c r="H16" s="13">
        <v>0</v>
      </c>
      <c r="I16" s="177" t="s">
        <v>62</v>
      </c>
      <c r="J16" s="181">
        <v>45016</v>
      </c>
    </row>
    <row r="17" spans="1:10" x14ac:dyDescent="0.25">
      <c r="A17" s="204" t="s">
        <v>71</v>
      </c>
      <c r="B17" s="204" t="s">
        <v>72</v>
      </c>
      <c r="C17" s="13">
        <v>2.0699999999999998</v>
      </c>
      <c r="D17" s="13">
        <v>0</v>
      </c>
      <c r="E17" s="13">
        <v>0.16</v>
      </c>
      <c r="F17" s="13">
        <v>0</v>
      </c>
      <c r="G17" s="13">
        <v>0</v>
      </c>
      <c r="H17" s="13">
        <v>0</v>
      </c>
      <c r="I17" s="177" t="s">
        <v>62</v>
      </c>
      <c r="J17" s="181">
        <v>45016</v>
      </c>
    </row>
    <row r="18" spans="1:10" ht="25" x14ac:dyDescent="0.25">
      <c r="A18" s="204" t="s">
        <v>73</v>
      </c>
      <c r="B18" s="204" t="s">
        <v>74</v>
      </c>
      <c r="C18" s="13">
        <v>2.0699999999999998</v>
      </c>
      <c r="D18" s="13">
        <v>0</v>
      </c>
      <c r="E18" s="13">
        <v>0.16</v>
      </c>
      <c r="F18" s="13">
        <v>0</v>
      </c>
      <c r="G18" s="13">
        <v>0</v>
      </c>
      <c r="H18" s="13">
        <v>0</v>
      </c>
      <c r="I18" s="177" t="s">
        <v>62</v>
      </c>
      <c r="J18" s="181">
        <v>45016</v>
      </c>
    </row>
    <row r="19" spans="1:10" ht="25" x14ac:dyDescent="0.25">
      <c r="A19" s="204" t="s">
        <v>75</v>
      </c>
      <c r="B19" s="204" t="s">
        <v>76</v>
      </c>
      <c r="C19" s="13">
        <v>2.0699999999999998</v>
      </c>
      <c r="D19" s="13">
        <v>0</v>
      </c>
      <c r="E19" s="13">
        <v>0.16</v>
      </c>
      <c r="F19" s="13">
        <v>0</v>
      </c>
      <c r="G19" s="13">
        <v>0</v>
      </c>
      <c r="H19" s="13">
        <v>0</v>
      </c>
      <c r="I19" s="177" t="s">
        <v>62</v>
      </c>
      <c r="J19" s="181">
        <v>45016</v>
      </c>
    </row>
    <row r="20" spans="1:10" ht="25" x14ac:dyDescent="0.25">
      <c r="A20" s="204" t="s">
        <v>77</v>
      </c>
      <c r="B20" s="204" t="s">
        <v>78</v>
      </c>
      <c r="C20" s="13">
        <v>2.0699999999999998</v>
      </c>
      <c r="D20" s="13">
        <v>0</v>
      </c>
      <c r="E20" s="13">
        <v>0.16</v>
      </c>
      <c r="F20" s="13">
        <v>0</v>
      </c>
      <c r="G20" s="13">
        <v>0</v>
      </c>
      <c r="H20" s="13">
        <v>0</v>
      </c>
      <c r="I20" s="177" t="s">
        <v>62</v>
      </c>
      <c r="J20" s="181">
        <v>45016</v>
      </c>
    </row>
    <row r="21" spans="1:10" x14ac:dyDescent="0.25">
      <c r="A21" s="204" t="s">
        <v>79</v>
      </c>
      <c r="B21" s="204" t="s">
        <v>80</v>
      </c>
      <c r="C21" s="13">
        <v>0</v>
      </c>
      <c r="D21" s="13">
        <v>0</v>
      </c>
      <c r="E21" s="13">
        <v>0</v>
      </c>
      <c r="F21" s="13">
        <v>0</v>
      </c>
      <c r="G21" s="13">
        <v>0</v>
      </c>
      <c r="H21" s="13">
        <v>0</v>
      </c>
      <c r="I21" s="177" t="s">
        <v>62</v>
      </c>
      <c r="J21" s="181">
        <v>45016</v>
      </c>
    </row>
    <row r="22" spans="1:10" ht="25" x14ac:dyDescent="0.25">
      <c r="A22" s="204" t="s">
        <v>81</v>
      </c>
      <c r="B22" s="204" t="s">
        <v>82</v>
      </c>
      <c r="C22" s="13">
        <v>0</v>
      </c>
      <c r="D22" s="13">
        <v>0</v>
      </c>
      <c r="E22" s="13">
        <v>0</v>
      </c>
      <c r="F22" s="13">
        <v>0</v>
      </c>
      <c r="G22" s="13">
        <v>0</v>
      </c>
      <c r="H22" s="13">
        <v>0</v>
      </c>
      <c r="I22" s="177" t="s">
        <v>62</v>
      </c>
      <c r="J22" s="181">
        <v>45016</v>
      </c>
    </row>
    <row r="23" spans="1:10" x14ac:dyDescent="0.25">
      <c r="A23" s="204" t="s">
        <v>271</v>
      </c>
      <c r="B23" s="204" t="s">
        <v>173</v>
      </c>
      <c r="C23" s="13">
        <v>0</v>
      </c>
      <c r="D23" s="13">
        <v>0</v>
      </c>
      <c r="E23" s="13">
        <v>0</v>
      </c>
      <c r="F23" s="13">
        <v>0</v>
      </c>
      <c r="G23" s="13">
        <v>0</v>
      </c>
      <c r="H23" s="13">
        <v>0</v>
      </c>
      <c r="I23" s="177" t="s">
        <v>62</v>
      </c>
      <c r="J23" s="181">
        <v>45016</v>
      </c>
    </row>
    <row r="24" spans="1:10" ht="25" x14ac:dyDescent="0.25">
      <c r="A24" s="204" t="s">
        <v>174</v>
      </c>
      <c r="B24" s="204" t="s">
        <v>28</v>
      </c>
      <c r="C24" s="13">
        <v>0</v>
      </c>
      <c r="D24" s="13">
        <v>0</v>
      </c>
      <c r="E24" s="13">
        <v>0</v>
      </c>
      <c r="F24" s="13">
        <v>0</v>
      </c>
      <c r="G24" s="13">
        <v>0</v>
      </c>
      <c r="H24" s="13">
        <v>0</v>
      </c>
      <c r="I24" s="177" t="s">
        <v>62</v>
      </c>
      <c r="J24" s="181">
        <v>45016</v>
      </c>
    </row>
    <row r="25" spans="1:10" x14ac:dyDescent="0.25">
      <c r="A25" s="204" t="s">
        <v>175</v>
      </c>
      <c r="B25" s="204" t="s">
        <v>28</v>
      </c>
      <c r="C25" s="13">
        <v>6.02</v>
      </c>
      <c r="D25" s="13">
        <v>0</v>
      </c>
      <c r="E25" s="13">
        <v>0.57999999999999996</v>
      </c>
      <c r="F25" s="13">
        <v>0</v>
      </c>
      <c r="G25" s="13">
        <v>0</v>
      </c>
      <c r="H25" s="13">
        <v>0</v>
      </c>
      <c r="I25" s="177" t="s">
        <v>62</v>
      </c>
      <c r="J25" s="181">
        <v>45016</v>
      </c>
    </row>
    <row r="26" spans="1:10" x14ac:dyDescent="0.25">
      <c r="A26" s="204" t="s">
        <v>249</v>
      </c>
      <c r="B26" s="204" t="s">
        <v>28</v>
      </c>
      <c r="C26" s="13">
        <v>0</v>
      </c>
      <c r="D26" s="13">
        <v>0</v>
      </c>
      <c r="E26" s="13">
        <v>0</v>
      </c>
      <c r="F26" s="13">
        <v>0</v>
      </c>
      <c r="G26" s="13">
        <v>0</v>
      </c>
      <c r="H26" s="13">
        <v>0</v>
      </c>
      <c r="I26" s="177" t="s">
        <v>62</v>
      </c>
      <c r="J26" s="181">
        <v>45016</v>
      </c>
    </row>
    <row r="27" spans="1:10" x14ac:dyDescent="0.25">
      <c r="A27" s="204" t="s">
        <v>163</v>
      </c>
      <c r="B27" s="204" t="s">
        <v>28</v>
      </c>
      <c r="C27" s="13">
        <v>0</v>
      </c>
      <c r="D27" s="13">
        <v>0</v>
      </c>
      <c r="E27" s="13">
        <v>0</v>
      </c>
      <c r="F27" s="13">
        <v>0</v>
      </c>
      <c r="G27" s="13">
        <v>0</v>
      </c>
      <c r="H27" s="13">
        <v>0</v>
      </c>
      <c r="I27" s="177" t="s">
        <v>62</v>
      </c>
      <c r="J27" s="181">
        <v>45016</v>
      </c>
    </row>
    <row r="28" spans="1:10" x14ac:dyDescent="0.25">
      <c r="A28" s="204" t="s">
        <v>264</v>
      </c>
      <c r="B28" s="204" t="s">
        <v>265</v>
      </c>
      <c r="C28" s="13"/>
      <c r="D28" s="13"/>
      <c r="E28" s="13"/>
      <c r="F28" s="13"/>
      <c r="G28" s="13"/>
      <c r="H28" s="13"/>
      <c r="I28" s="177" t="s">
        <v>62</v>
      </c>
      <c r="J28" s="181">
        <v>45016</v>
      </c>
    </row>
    <row r="29" spans="1:10" x14ac:dyDescent="0.25">
      <c r="A29" s="204" t="s">
        <v>177</v>
      </c>
      <c r="B29" s="204" t="s">
        <v>178</v>
      </c>
      <c r="C29" s="13">
        <v>0</v>
      </c>
      <c r="D29" s="13">
        <v>0</v>
      </c>
      <c r="E29" s="13">
        <v>0</v>
      </c>
      <c r="F29" s="13">
        <v>0</v>
      </c>
      <c r="G29" s="13">
        <v>0</v>
      </c>
      <c r="H29" s="13">
        <v>0</v>
      </c>
      <c r="I29" s="177" t="s">
        <v>62</v>
      </c>
      <c r="J29" s="181">
        <v>45016</v>
      </c>
    </row>
    <row r="30" spans="1:10" x14ac:dyDescent="0.25">
      <c r="A30" s="204" t="s">
        <v>179</v>
      </c>
      <c r="B30" s="204" t="s">
        <v>180</v>
      </c>
      <c r="C30" s="13">
        <v>0</v>
      </c>
      <c r="D30" s="13">
        <v>0</v>
      </c>
      <c r="E30" s="13">
        <v>0</v>
      </c>
      <c r="F30" s="13">
        <v>0</v>
      </c>
      <c r="G30" s="13">
        <v>0</v>
      </c>
      <c r="H30" s="13">
        <v>0</v>
      </c>
      <c r="I30" s="177" t="s">
        <v>62</v>
      </c>
      <c r="J30" s="181">
        <v>45016</v>
      </c>
    </row>
    <row r="31" spans="1:10" x14ac:dyDescent="0.25">
      <c r="A31" s="204" t="s">
        <v>181</v>
      </c>
      <c r="B31" s="204" t="s">
        <v>182</v>
      </c>
      <c r="C31" s="13">
        <v>0</v>
      </c>
      <c r="D31" s="13">
        <v>0</v>
      </c>
      <c r="E31" s="13">
        <v>0</v>
      </c>
      <c r="F31" s="13">
        <v>0</v>
      </c>
      <c r="G31" s="13">
        <v>0</v>
      </c>
      <c r="H31" s="13">
        <v>0</v>
      </c>
      <c r="I31" s="177" t="s">
        <v>62</v>
      </c>
      <c r="J31" s="181">
        <v>45016</v>
      </c>
    </row>
    <row r="32" spans="1:10" x14ac:dyDescent="0.25">
      <c r="A32" s="204" t="s">
        <v>183</v>
      </c>
      <c r="B32" s="204" t="s">
        <v>28</v>
      </c>
      <c r="C32" s="13">
        <v>0</v>
      </c>
      <c r="D32" s="13">
        <v>0</v>
      </c>
      <c r="E32" s="13">
        <v>0</v>
      </c>
      <c r="F32" s="13">
        <v>0</v>
      </c>
      <c r="G32" s="13">
        <v>0</v>
      </c>
      <c r="H32" s="13">
        <v>0</v>
      </c>
      <c r="I32" s="177" t="s">
        <v>62</v>
      </c>
      <c r="J32" s="181">
        <v>45016</v>
      </c>
    </row>
    <row r="33" spans="1:10" x14ac:dyDescent="0.25">
      <c r="A33" s="204" t="s">
        <v>18</v>
      </c>
      <c r="B33" s="204" t="s">
        <v>19</v>
      </c>
      <c r="C33" s="13">
        <v>1.5</v>
      </c>
      <c r="D33" s="13">
        <v>0</v>
      </c>
      <c r="E33" s="13">
        <v>0</v>
      </c>
      <c r="F33" s="13">
        <v>0</v>
      </c>
      <c r="G33" s="13">
        <v>0</v>
      </c>
      <c r="H33" s="13">
        <v>0</v>
      </c>
      <c r="I33" s="177" t="s">
        <v>87</v>
      </c>
      <c r="J33" s="181">
        <v>45016</v>
      </c>
    </row>
    <row r="34" spans="1:10" x14ac:dyDescent="0.25">
      <c r="A34" s="204" t="s">
        <v>21</v>
      </c>
      <c r="B34" s="204" t="s">
        <v>22</v>
      </c>
      <c r="C34" s="13">
        <v>0</v>
      </c>
      <c r="D34" s="13">
        <v>0</v>
      </c>
      <c r="E34" s="13">
        <v>0</v>
      </c>
      <c r="F34" s="13">
        <v>0</v>
      </c>
      <c r="G34" s="13">
        <v>0</v>
      </c>
      <c r="H34" s="13">
        <v>0</v>
      </c>
      <c r="I34" s="177" t="s">
        <v>87</v>
      </c>
      <c r="J34" s="181">
        <v>45016</v>
      </c>
    </row>
    <row r="35" spans="1:10" x14ac:dyDescent="0.25">
      <c r="A35" s="204" t="s">
        <v>25</v>
      </c>
      <c r="B35" s="204" t="s">
        <v>26</v>
      </c>
      <c r="C35" s="13">
        <v>13.31</v>
      </c>
      <c r="D35" s="13">
        <v>0</v>
      </c>
      <c r="E35" s="13">
        <v>0</v>
      </c>
      <c r="F35" s="13">
        <v>0</v>
      </c>
      <c r="G35" s="13">
        <v>0</v>
      </c>
      <c r="H35" s="13">
        <v>0</v>
      </c>
      <c r="I35" s="177" t="s">
        <v>87</v>
      </c>
      <c r="J35" s="181">
        <v>45016</v>
      </c>
    </row>
    <row r="36" spans="1:10" ht="25" x14ac:dyDescent="0.25">
      <c r="A36" s="204" t="s">
        <v>27</v>
      </c>
      <c r="B36" s="204" t="s">
        <v>28</v>
      </c>
      <c r="C36" s="13">
        <v>13.31</v>
      </c>
      <c r="D36" s="13">
        <v>0</v>
      </c>
      <c r="E36" s="13">
        <v>0</v>
      </c>
      <c r="F36" s="13">
        <v>0</v>
      </c>
      <c r="G36" s="13">
        <v>0</v>
      </c>
      <c r="H36" s="13">
        <v>0</v>
      </c>
      <c r="I36" s="177" t="s">
        <v>87</v>
      </c>
      <c r="J36" s="181">
        <v>45016</v>
      </c>
    </row>
    <row r="37" spans="1:10" x14ac:dyDescent="0.25">
      <c r="A37" s="204" t="s">
        <v>29</v>
      </c>
      <c r="B37" s="204" t="s">
        <v>30</v>
      </c>
      <c r="C37" s="13">
        <v>0</v>
      </c>
      <c r="D37" s="13">
        <v>0</v>
      </c>
      <c r="E37" s="13">
        <v>0</v>
      </c>
      <c r="F37" s="13">
        <v>0</v>
      </c>
      <c r="G37" s="13">
        <v>0</v>
      </c>
      <c r="H37" s="13">
        <v>0</v>
      </c>
      <c r="I37" s="177" t="s">
        <v>87</v>
      </c>
      <c r="J37" s="181">
        <v>45016</v>
      </c>
    </row>
    <row r="38" spans="1:10" x14ac:dyDescent="0.25">
      <c r="A38" s="204" t="s">
        <v>31</v>
      </c>
      <c r="B38" s="204" t="s">
        <v>28</v>
      </c>
      <c r="C38" s="13">
        <v>0</v>
      </c>
      <c r="D38" s="13">
        <v>0</v>
      </c>
      <c r="E38" s="13">
        <v>0</v>
      </c>
      <c r="F38" s="13">
        <v>0</v>
      </c>
      <c r="G38" s="13">
        <v>0</v>
      </c>
      <c r="H38" s="13">
        <v>0</v>
      </c>
      <c r="I38" s="177" t="s">
        <v>87</v>
      </c>
      <c r="J38" s="181">
        <v>45016</v>
      </c>
    </row>
    <row r="39" spans="1:10" x14ac:dyDescent="0.25">
      <c r="A39" s="204" t="s">
        <v>32</v>
      </c>
      <c r="B39" s="204" t="s">
        <v>33</v>
      </c>
      <c r="C39" s="13">
        <v>0</v>
      </c>
      <c r="D39" s="13">
        <v>0</v>
      </c>
      <c r="E39" s="13">
        <v>0</v>
      </c>
      <c r="F39" s="13">
        <v>0</v>
      </c>
      <c r="G39" s="13">
        <v>0</v>
      </c>
      <c r="H39" s="13">
        <v>0</v>
      </c>
      <c r="I39" s="177" t="s">
        <v>87</v>
      </c>
      <c r="J39" s="181">
        <v>45016</v>
      </c>
    </row>
    <row r="40" spans="1:10" x14ac:dyDescent="0.25">
      <c r="A40" s="204" t="s">
        <v>34</v>
      </c>
      <c r="B40" s="204" t="s">
        <v>28</v>
      </c>
      <c r="C40" s="13">
        <v>7.33</v>
      </c>
      <c r="D40" s="13">
        <v>0</v>
      </c>
      <c r="E40" s="13">
        <v>23.98</v>
      </c>
      <c r="F40" s="13">
        <v>0</v>
      </c>
      <c r="G40" s="13">
        <v>0</v>
      </c>
      <c r="H40" s="13">
        <v>0</v>
      </c>
      <c r="I40" s="177" t="s">
        <v>87</v>
      </c>
      <c r="J40" s="181">
        <v>45016</v>
      </c>
    </row>
    <row r="41" spans="1:10" x14ac:dyDescent="0.25">
      <c r="A41" s="204" t="s">
        <v>91</v>
      </c>
      <c r="B41" s="204" t="s">
        <v>92</v>
      </c>
      <c r="C41" s="13">
        <v>0</v>
      </c>
      <c r="D41" s="13">
        <v>0</v>
      </c>
      <c r="E41" s="13">
        <v>0</v>
      </c>
      <c r="F41" s="13">
        <v>0</v>
      </c>
      <c r="G41" s="13">
        <v>0</v>
      </c>
      <c r="H41" s="13">
        <v>0</v>
      </c>
      <c r="I41" s="177" t="s">
        <v>62</v>
      </c>
      <c r="J41" s="181">
        <v>45016</v>
      </c>
    </row>
    <row r="42" spans="1:10" x14ac:dyDescent="0.25">
      <c r="A42" s="204" t="s">
        <v>93</v>
      </c>
      <c r="B42" s="204" t="s">
        <v>94</v>
      </c>
      <c r="C42" s="13">
        <v>0</v>
      </c>
      <c r="D42" s="13">
        <v>0</v>
      </c>
      <c r="E42" s="13">
        <v>0</v>
      </c>
      <c r="F42" s="13">
        <v>0</v>
      </c>
      <c r="G42" s="13">
        <v>0</v>
      </c>
      <c r="H42" s="13">
        <v>0</v>
      </c>
      <c r="I42" s="177" t="s">
        <v>62</v>
      </c>
      <c r="J42" s="181">
        <v>45016</v>
      </c>
    </row>
    <row r="43" spans="1:10" x14ac:dyDescent="0.25">
      <c r="A43" s="204" t="s">
        <v>148</v>
      </c>
      <c r="B43" s="204" t="s">
        <v>149</v>
      </c>
      <c r="C43" s="13">
        <v>0</v>
      </c>
      <c r="D43" s="13">
        <v>0</v>
      </c>
      <c r="E43" s="13">
        <v>0</v>
      </c>
      <c r="F43" s="13">
        <v>0</v>
      </c>
      <c r="G43" s="13">
        <v>0</v>
      </c>
      <c r="H43" s="13">
        <v>0</v>
      </c>
      <c r="I43" s="177" t="s">
        <v>62</v>
      </c>
      <c r="J43" s="181">
        <v>45016</v>
      </c>
    </row>
    <row r="44" spans="1:10" ht="25" x14ac:dyDescent="0.25">
      <c r="A44" s="204" t="s">
        <v>144</v>
      </c>
      <c r="B44" s="204" t="s">
        <v>38</v>
      </c>
      <c r="C44" s="13">
        <v>0</v>
      </c>
      <c r="D44" s="13">
        <v>0</v>
      </c>
      <c r="E44" s="13">
        <v>10.71</v>
      </c>
      <c r="F44" s="13">
        <v>0</v>
      </c>
      <c r="G44" s="13">
        <v>0</v>
      </c>
      <c r="H44" s="13">
        <v>0</v>
      </c>
      <c r="I44" s="177" t="s">
        <v>87</v>
      </c>
      <c r="J44" s="181">
        <v>45016</v>
      </c>
    </row>
    <row r="45" spans="1:10" ht="25" x14ac:dyDescent="0.25">
      <c r="A45" s="204" t="s">
        <v>145</v>
      </c>
      <c r="B45" s="204" t="s">
        <v>40</v>
      </c>
      <c r="C45" s="13">
        <v>0</v>
      </c>
      <c r="D45" s="13">
        <v>0</v>
      </c>
      <c r="E45" s="13">
        <v>10.71</v>
      </c>
      <c r="F45" s="13">
        <v>0</v>
      </c>
      <c r="G45" s="13">
        <v>0</v>
      </c>
      <c r="H45" s="13">
        <v>0</v>
      </c>
      <c r="I45" s="177" t="s">
        <v>87</v>
      </c>
      <c r="J45" s="181">
        <v>45016</v>
      </c>
    </row>
    <row r="46" spans="1:10" x14ac:dyDescent="0.25">
      <c r="A46" s="204" t="s">
        <v>150</v>
      </c>
      <c r="B46" s="204" t="s">
        <v>36</v>
      </c>
      <c r="C46" s="13">
        <v>0</v>
      </c>
      <c r="D46" s="13">
        <v>0</v>
      </c>
      <c r="E46" s="13">
        <v>10.71</v>
      </c>
      <c r="F46" s="13">
        <v>0</v>
      </c>
      <c r="G46" s="13">
        <v>0</v>
      </c>
      <c r="H46" s="13">
        <v>0</v>
      </c>
      <c r="I46" s="177" t="s">
        <v>87</v>
      </c>
      <c r="J46" s="181">
        <v>45016</v>
      </c>
    </row>
    <row r="47" spans="1:10" ht="25" x14ac:dyDescent="0.25">
      <c r="A47" s="204" t="s">
        <v>41</v>
      </c>
      <c r="B47" s="204" t="s">
        <v>42</v>
      </c>
      <c r="C47" s="13">
        <v>0</v>
      </c>
      <c r="D47" s="13">
        <v>0</v>
      </c>
      <c r="E47" s="13">
        <v>10.71</v>
      </c>
      <c r="F47" s="13">
        <v>0</v>
      </c>
      <c r="G47" s="13">
        <v>0</v>
      </c>
      <c r="H47" s="13">
        <v>0</v>
      </c>
      <c r="I47" s="177" t="s">
        <v>87</v>
      </c>
      <c r="J47" s="181">
        <v>45016</v>
      </c>
    </row>
    <row r="48" spans="1:10" x14ac:dyDescent="0.25">
      <c r="A48" s="204" t="s">
        <v>43</v>
      </c>
      <c r="B48" s="204" t="s">
        <v>44</v>
      </c>
      <c r="C48" s="13">
        <v>6.63</v>
      </c>
      <c r="D48" s="13">
        <v>0</v>
      </c>
      <c r="E48" s="13">
        <v>23.65</v>
      </c>
      <c r="F48" s="13">
        <v>0</v>
      </c>
      <c r="G48" s="13">
        <v>0</v>
      </c>
      <c r="H48" s="13">
        <v>0</v>
      </c>
      <c r="I48" s="177" t="s">
        <v>87</v>
      </c>
      <c r="J48" s="181">
        <v>45016</v>
      </c>
    </row>
    <row r="49" spans="1:10" x14ac:dyDescent="0.25">
      <c r="A49" s="204" t="s">
        <v>47</v>
      </c>
      <c r="B49" s="204" t="s">
        <v>28</v>
      </c>
      <c r="C49" s="13">
        <v>2.1800000000000002</v>
      </c>
      <c r="D49" s="13">
        <v>0</v>
      </c>
      <c r="E49" s="13">
        <v>0</v>
      </c>
      <c r="F49" s="13">
        <v>0</v>
      </c>
      <c r="G49" s="13">
        <v>0</v>
      </c>
      <c r="H49" s="13">
        <v>0</v>
      </c>
      <c r="I49" s="177" t="s">
        <v>87</v>
      </c>
      <c r="J49" s="181">
        <v>45016</v>
      </c>
    </row>
    <row r="50" spans="1:10" x14ac:dyDescent="0.25">
      <c r="A50" s="204" t="s">
        <v>48</v>
      </c>
      <c r="B50" s="204" t="s">
        <v>49</v>
      </c>
      <c r="C50" s="13">
        <v>6.2</v>
      </c>
      <c r="D50" s="13">
        <v>0</v>
      </c>
      <c r="E50" s="13">
        <v>14.11</v>
      </c>
      <c r="F50" s="13">
        <v>0</v>
      </c>
      <c r="G50" s="13">
        <v>0</v>
      </c>
      <c r="H50" s="13">
        <v>0</v>
      </c>
      <c r="I50" s="177" t="s">
        <v>87</v>
      </c>
      <c r="J50" s="181">
        <v>45016</v>
      </c>
    </row>
    <row r="51" spans="1:10" x14ac:dyDescent="0.25">
      <c r="A51" s="204" t="s">
        <v>50</v>
      </c>
      <c r="B51" s="204" t="s">
        <v>28</v>
      </c>
      <c r="C51" s="13">
        <v>2.35</v>
      </c>
      <c r="D51" s="13">
        <v>0</v>
      </c>
      <c r="E51" s="13">
        <v>7.17</v>
      </c>
      <c r="F51" s="13">
        <v>0</v>
      </c>
      <c r="G51" s="13">
        <v>0</v>
      </c>
      <c r="H51" s="13">
        <v>0</v>
      </c>
      <c r="I51" s="177" t="s">
        <v>62</v>
      </c>
      <c r="J51" s="181">
        <v>45016</v>
      </c>
    </row>
    <row r="52" spans="1:10" x14ac:dyDescent="0.25">
      <c r="A52" s="204" t="s">
        <v>272</v>
      </c>
      <c r="B52" s="204" t="s">
        <v>96</v>
      </c>
      <c r="C52" s="13">
        <v>98.67</v>
      </c>
      <c r="D52" s="13">
        <v>0</v>
      </c>
      <c r="E52" s="13">
        <v>1.33</v>
      </c>
      <c r="F52" s="13">
        <v>0</v>
      </c>
      <c r="G52" s="13">
        <v>0</v>
      </c>
      <c r="H52" s="13">
        <v>0</v>
      </c>
      <c r="I52" s="177" t="s">
        <v>62</v>
      </c>
      <c r="J52" s="181">
        <v>45016</v>
      </c>
    </row>
    <row r="53" spans="1:10" x14ac:dyDescent="0.25">
      <c r="A53" s="204" t="s">
        <v>273</v>
      </c>
      <c r="B53" s="204" t="s">
        <v>152</v>
      </c>
      <c r="C53" s="13">
        <v>98.67</v>
      </c>
      <c r="D53" s="13">
        <v>0</v>
      </c>
      <c r="E53" s="13">
        <v>1.33</v>
      </c>
      <c r="F53" s="13">
        <v>0</v>
      </c>
      <c r="G53" s="13">
        <v>0</v>
      </c>
      <c r="H53" s="13">
        <v>0</v>
      </c>
      <c r="I53" s="177" t="s">
        <v>62</v>
      </c>
      <c r="J53" s="181">
        <v>45016</v>
      </c>
    </row>
    <row r="54" spans="1:10" x14ac:dyDescent="0.25">
      <c r="A54" s="204" t="s">
        <v>274</v>
      </c>
      <c r="B54" s="204" t="s">
        <v>99</v>
      </c>
      <c r="C54" s="13">
        <v>98.67</v>
      </c>
      <c r="D54" s="13">
        <v>0</v>
      </c>
      <c r="E54" s="13">
        <v>1.33</v>
      </c>
      <c r="F54" s="13">
        <v>0</v>
      </c>
      <c r="G54" s="13">
        <v>0</v>
      </c>
      <c r="H54" s="13">
        <v>0</v>
      </c>
      <c r="I54" s="177" t="s">
        <v>62</v>
      </c>
      <c r="J54" s="181">
        <v>45016</v>
      </c>
    </row>
    <row r="55" spans="1:10" ht="25" x14ac:dyDescent="0.25">
      <c r="A55" s="204" t="s">
        <v>275</v>
      </c>
      <c r="B55" s="204" t="s">
        <v>101</v>
      </c>
      <c r="C55" s="13">
        <v>90.81</v>
      </c>
      <c r="D55" s="13">
        <v>0</v>
      </c>
      <c r="E55" s="13">
        <v>9.19</v>
      </c>
      <c r="F55" s="13">
        <v>0</v>
      </c>
      <c r="G55" s="13">
        <v>0</v>
      </c>
      <c r="H55" s="13">
        <v>0</v>
      </c>
      <c r="I55" s="177" t="s">
        <v>62</v>
      </c>
      <c r="J55" s="181">
        <v>45016</v>
      </c>
    </row>
    <row r="56" spans="1:10" ht="25" x14ac:dyDescent="0.25">
      <c r="A56" s="204" t="s">
        <v>276</v>
      </c>
      <c r="B56" s="204" t="s">
        <v>28</v>
      </c>
      <c r="C56" s="13">
        <v>90.81</v>
      </c>
      <c r="D56" s="13">
        <v>0</v>
      </c>
      <c r="E56" s="13">
        <v>9.19</v>
      </c>
      <c r="F56" s="13">
        <v>0</v>
      </c>
      <c r="G56" s="13">
        <v>0</v>
      </c>
      <c r="H56" s="13">
        <v>0</v>
      </c>
      <c r="I56" s="177" t="s">
        <v>62</v>
      </c>
      <c r="J56" s="181">
        <v>45016</v>
      </c>
    </row>
    <row r="57" spans="1:10" ht="25" x14ac:dyDescent="0.25">
      <c r="A57" s="204" t="s">
        <v>277</v>
      </c>
      <c r="B57" s="204" t="s">
        <v>28</v>
      </c>
      <c r="C57" s="13">
        <v>83.95</v>
      </c>
      <c r="D57" s="13">
        <v>0</v>
      </c>
      <c r="E57" s="13">
        <v>5.79</v>
      </c>
      <c r="F57" s="13">
        <v>0</v>
      </c>
      <c r="G57" s="13">
        <v>0</v>
      </c>
      <c r="H57" s="13">
        <v>0</v>
      </c>
      <c r="I57" s="177" t="s">
        <v>62</v>
      </c>
      <c r="J57" s="181">
        <v>45016</v>
      </c>
    </row>
    <row r="58" spans="1:10" ht="25" x14ac:dyDescent="0.25">
      <c r="A58" s="204" t="s">
        <v>278</v>
      </c>
      <c r="B58" s="190" t="s">
        <v>203</v>
      </c>
      <c r="C58" s="13">
        <v>11.81</v>
      </c>
      <c r="D58" s="13">
        <v>7.33</v>
      </c>
      <c r="E58" s="13">
        <v>0</v>
      </c>
      <c r="F58" s="13">
        <v>0</v>
      </c>
      <c r="G58" s="13">
        <v>0</v>
      </c>
      <c r="H58" s="13">
        <v>0</v>
      </c>
      <c r="I58" s="177" t="s">
        <v>62</v>
      </c>
      <c r="J58" s="181">
        <v>45016</v>
      </c>
    </row>
    <row r="59" spans="1:10" ht="25" x14ac:dyDescent="0.25">
      <c r="A59" s="204" t="s">
        <v>279</v>
      </c>
      <c r="B59" s="191" t="s">
        <v>205</v>
      </c>
      <c r="C59" s="13">
        <v>11.81</v>
      </c>
      <c r="D59" s="13">
        <v>7.33</v>
      </c>
      <c r="E59" s="13">
        <v>0</v>
      </c>
      <c r="F59" s="13">
        <v>0</v>
      </c>
      <c r="G59" s="13">
        <v>0</v>
      </c>
      <c r="H59" s="13">
        <v>0</v>
      </c>
      <c r="I59" s="177" t="s">
        <v>62</v>
      </c>
      <c r="J59" s="181">
        <v>45016</v>
      </c>
    </row>
    <row r="60" spans="1:10" x14ac:dyDescent="0.25">
      <c r="A60" s="204" t="s">
        <v>106</v>
      </c>
      <c r="B60" s="204" t="s">
        <v>107</v>
      </c>
      <c r="C60" s="13">
        <v>2.41</v>
      </c>
      <c r="D60" s="13">
        <v>13.69</v>
      </c>
      <c r="E60" s="13">
        <v>0</v>
      </c>
      <c r="F60" s="13">
        <v>0</v>
      </c>
      <c r="G60" s="13">
        <v>0</v>
      </c>
      <c r="H60" s="13">
        <v>0</v>
      </c>
      <c r="I60" s="177" t="s">
        <v>62</v>
      </c>
      <c r="J60" s="181">
        <v>45016</v>
      </c>
    </row>
    <row r="61" spans="1:10" x14ac:dyDescent="0.25">
      <c r="A61" s="204" t="s">
        <v>108</v>
      </c>
      <c r="B61" s="204" t="s">
        <v>28</v>
      </c>
      <c r="C61" s="13">
        <v>2.41</v>
      </c>
      <c r="D61" s="13">
        <v>13.69</v>
      </c>
      <c r="E61" s="13">
        <v>0</v>
      </c>
      <c r="F61" s="13">
        <v>0</v>
      </c>
      <c r="G61" s="13">
        <v>0</v>
      </c>
      <c r="H61" s="13">
        <v>0</v>
      </c>
      <c r="I61" s="177" t="s">
        <v>62</v>
      </c>
      <c r="J61" s="181">
        <v>45016</v>
      </c>
    </row>
    <row r="62" spans="1:10" x14ac:dyDescent="0.25">
      <c r="A62" s="204" t="s">
        <v>109</v>
      </c>
      <c r="B62" s="204" t="s">
        <v>110</v>
      </c>
      <c r="C62" s="13">
        <v>2.41</v>
      </c>
      <c r="D62" s="13">
        <v>13.69</v>
      </c>
      <c r="E62" s="13">
        <v>0</v>
      </c>
      <c r="F62" s="13">
        <v>0</v>
      </c>
      <c r="G62" s="13">
        <v>0</v>
      </c>
      <c r="H62" s="13">
        <v>0</v>
      </c>
      <c r="I62" s="177" t="s">
        <v>62</v>
      </c>
      <c r="J62" s="181">
        <v>45016</v>
      </c>
    </row>
    <row r="63" spans="1:10" x14ac:dyDescent="0.25">
      <c r="A63" s="204" t="s">
        <v>111</v>
      </c>
      <c r="B63" s="204" t="s">
        <v>112</v>
      </c>
      <c r="C63" s="13">
        <v>4.2</v>
      </c>
      <c r="D63" s="13">
        <v>16.72</v>
      </c>
      <c r="E63" s="13">
        <v>1.26</v>
      </c>
      <c r="F63" s="13">
        <v>7.0000000000000007E-2</v>
      </c>
      <c r="G63" s="13">
        <v>0</v>
      </c>
      <c r="H63" s="13">
        <v>0</v>
      </c>
      <c r="I63" s="177" t="s">
        <v>62</v>
      </c>
      <c r="J63" s="181">
        <v>45016</v>
      </c>
    </row>
    <row r="64" spans="1:10" x14ac:dyDescent="0.25">
      <c r="A64" s="204" t="s">
        <v>113</v>
      </c>
      <c r="B64" s="204" t="s">
        <v>114</v>
      </c>
      <c r="C64" s="13">
        <v>29.02</v>
      </c>
      <c r="D64" s="13">
        <v>0</v>
      </c>
      <c r="E64" s="13">
        <v>8.57</v>
      </c>
      <c r="F64" s="13">
        <v>0</v>
      </c>
      <c r="G64" s="13">
        <v>0</v>
      </c>
      <c r="H64" s="13">
        <v>0</v>
      </c>
      <c r="I64" s="177" t="s">
        <v>62</v>
      </c>
      <c r="J64" s="181">
        <v>45016</v>
      </c>
    </row>
    <row r="65" spans="1:10" ht="25" x14ac:dyDescent="0.25">
      <c r="A65" s="204" t="s">
        <v>115</v>
      </c>
      <c r="B65" s="204" t="s">
        <v>116</v>
      </c>
      <c r="C65" s="13">
        <v>29.02</v>
      </c>
      <c r="D65" s="13">
        <v>0</v>
      </c>
      <c r="E65" s="13">
        <v>8.57</v>
      </c>
      <c r="F65" s="13">
        <v>0</v>
      </c>
      <c r="G65" s="13">
        <v>0</v>
      </c>
      <c r="H65" s="13">
        <v>0</v>
      </c>
      <c r="I65" s="177" t="s">
        <v>62</v>
      </c>
      <c r="J65" s="181">
        <v>45016</v>
      </c>
    </row>
    <row r="66" spans="1:10" ht="25" x14ac:dyDescent="0.25">
      <c r="A66" s="204" t="s">
        <v>184</v>
      </c>
      <c r="B66" s="204" t="s">
        <v>185</v>
      </c>
      <c r="C66" s="13">
        <v>29.02</v>
      </c>
      <c r="D66" s="13">
        <v>0</v>
      </c>
      <c r="E66" s="13">
        <v>8.57</v>
      </c>
      <c r="F66" s="13">
        <v>0</v>
      </c>
      <c r="G66" s="13">
        <v>0</v>
      </c>
      <c r="H66" s="13">
        <v>0</v>
      </c>
      <c r="I66" s="177" t="s">
        <v>62</v>
      </c>
      <c r="J66" s="181">
        <v>45016</v>
      </c>
    </row>
    <row r="67" spans="1:10" ht="25" x14ac:dyDescent="0.25">
      <c r="A67" s="204" t="s">
        <v>117</v>
      </c>
      <c r="B67" s="204" t="s">
        <v>118</v>
      </c>
      <c r="C67" s="13">
        <v>29.02</v>
      </c>
      <c r="D67" s="13">
        <v>0</v>
      </c>
      <c r="E67" s="13">
        <v>8.57</v>
      </c>
      <c r="F67" s="13">
        <v>0</v>
      </c>
      <c r="G67" s="13">
        <v>0</v>
      </c>
      <c r="H67" s="13">
        <v>0</v>
      </c>
      <c r="I67" s="177" t="s">
        <v>62</v>
      </c>
      <c r="J67" s="181">
        <v>45016</v>
      </c>
    </row>
    <row r="68" spans="1:10" ht="25" x14ac:dyDescent="0.25">
      <c r="A68" s="204" t="s">
        <v>119</v>
      </c>
      <c r="B68" s="204" t="s">
        <v>28</v>
      </c>
      <c r="C68" s="13">
        <v>29.02</v>
      </c>
      <c r="D68" s="13">
        <v>0</v>
      </c>
      <c r="E68" s="13">
        <v>8.57</v>
      </c>
      <c r="F68" s="13">
        <v>0</v>
      </c>
      <c r="G68" s="13">
        <v>0</v>
      </c>
      <c r="H68" s="13">
        <v>0</v>
      </c>
      <c r="I68" s="177" t="s">
        <v>62</v>
      </c>
      <c r="J68" s="181">
        <v>45016</v>
      </c>
    </row>
    <row r="69" spans="1:10" ht="25" x14ac:dyDescent="0.25">
      <c r="A69" s="204" t="s">
        <v>120</v>
      </c>
      <c r="B69" s="204" t="s">
        <v>121</v>
      </c>
      <c r="C69" s="13">
        <v>93.06</v>
      </c>
      <c r="D69" s="13">
        <v>0</v>
      </c>
      <c r="E69" s="13">
        <v>0.87</v>
      </c>
      <c r="F69" s="13">
        <v>0</v>
      </c>
      <c r="G69" s="13">
        <v>0</v>
      </c>
      <c r="H69" s="13">
        <v>0</v>
      </c>
      <c r="I69" s="177" t="s">
        <v>62</v>
      </c>
      <c r="J69" s="181">
        <v>45016</v>
      </c>
    </row>
    <row r="70" spans="1:10" ht="25" x14ac:dyDescent="0.25">
      <c r="A70" s="204" t="s">
        <v>122</v>
      </c>
      <c r="B70" s="204" t="s">
        <v>123</v>
      </c>
      <c r="C70" s="13">
        <v>93.06</v>
      </c>
      <c r="D70" s="13">
        <v>0</v>
      </c>
      <c r="E70" s="13">
        <v>0.87</v>
      </c>
      <c r="F70" s="13">
        <v>0</v>
      </c>
      <c r="G70" s="13">
        <v>0</v>
      </c>
      <c r="H70" s="13">
        <v>0</v>
      </c>
      <c r="I70" s="177" t="s">
        <v>62</v>
      </c>
      <c r="J70" s="181">
        <v>45016</v>
      </c>
    </row>
    <row r="71" spans="1:10" x14ac:dyDescent="0.25">
      <c r="A71" s="204" t="s">
        <v>165</v>
      </c>
      <c r="B71" s="204" t="s">
        <v>166</v>
      </c>
      <c r="C71" s="13">
        <v>0</v>
      </c>
      <c r="D71" s="13">
        <v>0</v>
      </c>
      <c r="E71" s="13">
        <v>0</v>
      </c>
      <c r="F71" s="13">
        <v>0</v>
      </c>
      <c r="G71" s="13">
        <v>0</v>
      </c>
      <c r="H71" s="13">
        <v>0</v>
      </c>
      <c r="I71" s="177" t="s">
        <v>62</v>
      </c>
      <c r="J71" s="181">
        <v>45016</v>
      </c>
    </row>
    <row r="72" spans="1:10" ht="25" x14ac:dyDescent="0.25">
      <c r="A72" s="204" t="s">
        <v>186</v>
      </c>
      <c r="B72" s="204" t="s">
        <v>28</v>
      </c>
      <c r="C72" s="13">
        <v>1.17</v>
      </c>
      <c r="D72" s="13">
        <v>0</v>
      </c>
      <c r="E72" s="13">
        <v>0</v>
      </c>
      <c r="F72" s="13">
        <v>0</v>
      </c>
      <c r="G72" s="13">
        <v>0</v>
      </c>
      <c r="H72" s="13">
        <v>0</v>
      </c>
      <c r="I72" s="177" t="s">
        <v>62</v>
      </c>
      <c r="J72" s="181">
        <v>45016</v>
      </c>
    </row>
    <row r="73" spans="1:10" x14ac:dyDescent="0.25">
      <c r="A73" s="204" t="s">
        <v>51</v>
      </c>
      <c r="B73" s="204" t="s">
        <v>52</v>
      </c>
      <c r="C73" s="13">
        <v>0</v>
      </c>
      <c r="D73" s="13">
        <v>0</v>
      </c>
      <c r="E73" s="13">
        <v>0</v>
      </c>
      <c r="F73" s="13">
        <v>0</v>
      </c>
      <c r="G73" s="13">
        <v>0</v>
      </c>
      <c r="H73" s="13">
        <v>0</v>
      </c>
      <c r="I73" s="177" t="s">
        <v>87</v>
      </c>
      <c r="J73" s="181">
        <v>45016</v>
      </c>
    </row>
    <row r="74" spans="1:10" x14ac:dyDescent="0.25">
      <c r="A74" s="204" t="s">
        <v>53</v>
      </c>
      <c r="B74" s="204" t="s">
        <v>54</v>
      </c>
      <c r="C74" s="13">
        <v>0</v>
      </c>
      <c r="D74" s="13">
        <v>0</v>
      </c>
      <c r="E74" s="13">
        <v>0</v>
      </c>
      <c r="F74" s="13">
        <v>0</v>
      </c>
      <c r="G74" s="13">
        <v>0</v>
      </c>
      <c r="H74" s="13">
        <v>0</v>
      </c>
      <c r="I74" s="177" t="s">
        <v>87</v>
      </c>
      <c r="J74" s="181">
        <v>45016</v>
      </c>
    </row>
    <row r="75" spans="1:10" x14ac:dyDescent="0.25">
      <c r="A75" s="204" t="s">
        <v>55</v>
      </c>
      <c r="B75" s="204" t="s">
        <v>56</v>
      </c>
      <c r="C75" s="13">
        <v>0</v>
      </c>
      <c r="D75" s="13">
        <v>0</v>
      </c>
      <c r="E75" s="13">
        <v>0</v>
      </c>
      <c r="F75" s="13">
        <v>0</v>
      </c>
      <c r="G75" s="13">
        <v>0</v>
      </c>
      <c r="H75" s="13">
        <v>0</v>
      </c>
      <c r="I75" s="177" t="s">
        <v>87</v>
      </c>
      <c r="J75" s="181">
        <v>45016</v>
      </c>
    </row>
    <row r="76" spans="1:10" x14ac:dyDescent="0.25">
      <c r="A76" s="204" t="s">
        <v>57</v>
      </c>
      <c r="B76" s="204" t="s">
        <v>58</v>
      </c>
      <c r="C76" s="13">
        <v>0</v>
      </c>
      <c r="D76" s="13">
        <v>0</v>
      </c>
      <c r="E76" s="13">
        <v>0</v>
      </c>
      <c r="F76" s="13">
        <v>0</v>
      </c>
      <c r="G76" s="13">
        <v>0</v>
      </c>
      <c r="H76" s="13">
        <v>0</v>
      </c>
      <c r="I76" s="177" t="s">
        <v>87</v>
      </c>
      <c r="J76" s="181">
        <v>45016</v>
      </c>
    </row>
    <row r="77" spans="1:10" x14ac:dyDescent="0.25">
      <c r="A77" s="204" t="s">
        <v>124</v>
      </c>
      <c r="B77" s="204" t="s">
        <v>125</v>
      </c>
      <c r="C77" s="13">
        <v>1.56</v>
      </c>
      <c r="D77" s="13">
        <v>2.17</v>
      </c>
      <c r="E77" s="13">
        <v>1.05</v>
      </c>
      <c r="F77" s="13">
        <v>0</v>
      </c>
      <c r="G77" s="13">
        <v>0</v>
      </c>
      <c r="H77" s="13">
        <v>0</v>
      </c>
      <c r="I77" s="177" t="s">
        <v>62</v>
      </c>
      <c r="J77" s="181">
        <v>45016</v>
      </c>
    </row>
    <row r="78" spans="1:10" ht="25" x14ac:dyDescent="0.25">
      <c r="A78" s="204" t="s">
        <v>157</v>
      </c>
      <c r="B78" s="204" t="s">
        <v>28</v>
      </c>
      <c r="C78" s="13">
        <v>1.56</v>
      </c>
      <c r="D78" s="13">
        <v>2.17</v>
      </c>
      <c r="E78" s="13">
        <v>1.05</v>
      </c>
      <c r="F78" s="13">
        <v>0</v>
      </c>
      <c r="G78" s="13">
        <v>0</v>
      </c>
      <c r="H78" s="13">
        <v>0</v>
      </c>
      <c r="I78" s="177" t="s">
        <v>62</v>
      </c>
      <c r="J78" s="181">
        <v>45016</v>
      </c>
    </row>
    <row r="79" spans="1:10" ht="25" x14ac:dyDescent="0.25">
      <c r="A79" s="204" t="s">
        <v>126</v>
      </c>
      <c r="B79" s="204" t="s">
        <v>127</v>
      </c>
      <c r="C79" s="13">
        <v>1.56</v>
      </c>
      <c r="D79" s="13">
        <v>2.17</v>
      </c>
      <c r="E79" s="13">
        <v>1.05</v>
      </c>
      <c r="F79" s="13">
        <v>0</v>
      </c>
      <c r="G79" s="13">
        <v>0</v>
      </c>
      <c r="H79" s="13">
        <v>0</v>
      </c>
      <c r="I79" s="177" t="s">
        <v>62</v>
      </c>
      <c r="J79" s="181">
        <v>45016</v>
      </c>
    </row>
    <row r="80" spans="1:10" ht="25" x14ac:dyDescent="0.25">
      <c r="A80" s="204" t="s">
        <v>128</v>
      </c>
      <c r="B80" s="204" t="s">
        <v>129</v>
      </c>
      <c r="C80" s="13">
        <v>1.56</v>
      </c>
      <c r="D80" s="13">
        <v>2.17</v>
      </c>
      <c r="E80" s="13">
        <v>1.05</v>
      </c>
      <c r="F80" s="13">
        <v>0</v>
      </c>
      <c r="G80" s="13">
        <v>0</v>
      </c>
      <c r="H80" s="13">
        <v>0</v>
      </c>
      <c r="I80" s="177" t="s">
        <v>62</v>
      </c>
      <c r="J80" s="181">
        <v>45016</v>
      </c>
    </row>
    <row r="81" spans="1:10" x14ac:dyDescent="0.25">
      <c r="A81" s="204" t="s">
        <v>214</v>
      </c>
      <c r="B81" s="204" t="s">
        <v>215</v>
      </c>
      <c r="C81" s="19">
        <v>10.08</v>
      </c>
      <c r="D81" s="19">
        <v>1.95</v>
      </c>
      <c r="E81" s="19">
        <v>0.49</v>
      </c>
      <c r="F81" s="13">
        <v>0</v>
      </c>
      <c r="G81" s="13">
        <v>0</v>
      </c>
      <c r="H81" s="19">
        <v>0.37</v>
      </c>
      <c r="I81" s="177" t="s">
        <v>62</v>
      </c>
      <c r="J81" s="181">
        <v>45016</v>
      </c>
    </row>
    <row r="82" spans="1:10" x14ac:dyDescent="0.25">
      <c r="A82" s="204" t="s">
        <v>136</v>
      </c>
      <c r="B82" s="204" t="s">
        <v>137</v>
      </c>
      <c r="C82" s="13">
        <v>9.19</v>
      </c>
      <c r="D82" s="13">
        <v>6.87</v>
      </c>
      <c r="E82" s="13">
        <v>0</v>
      </c>
      <c r="F82" s="13">
        <v>0</v>
      </c>
      <c r="G82" s="13">
        <v>0</v>
      </c>
      <c r="H82" s="13">
        <v>0</v>
      </c>
      <c r="I82" s="177" t="s">
        <v>62</v>
      </c>
      <c r="J82" s="181">
        <v>45016</v>
      </c>
    </row>
    <row r="83" spans="1:10" ht="25" x14ac:dyDescent="0.25">
      <c r="A83" s="204" t="s">
        <v>138</v>
      </c>
      <c r="B83" s="204" t="s">
        <v>139</v>
      </c>
      <c r="C83" s="13">
        <v>9.19</v>
      </c>
      <c r="D83" s="13">
        <v>6.87</v>
      </c>
      <c r="E83" s="13">
        <v>0</v>
      </c>
      <c r="F83" s="13">
        <v>0</v>
      </c>
      <c r="G83" s="13">
        <v>0</v>
      </c>
      <c r="H83" s="13">
        <v>0</v>
      </c>
      <c r="I83" s="177" t="s">
        <v>62</v>
      </c>
      <c r="J83" s="181">
        <v>45016</v>
      </c>
    </row>
    <row r="84" spans="1:10" x14ac:dyDescent="0.25">
      <c r="A84" s="204" t="s">
        <v>218</v>
      </c>
      <c r="B84" s="204" t="s">
        <v>141</v>
      </c>
      <c r="C84" s="13">
        <v>9.19</v>
      </c>
      <c r="D84" s="13">
        <v>6.87</v>
      </c>
      <c r="E84" s="13">
        <v>0</v>
      </c>
      <c r="F84" s="13">
        <v>0</v>
      </c>
      <c r="G84" s="13">
        <v>0</v>
      </c>
      <c r="H84" s="13">
        <v>0</v>
      </c>
      <c r="I84" s="177" t="s">
        <v>62</v>
      </c>
      <c r="J84" s="181">
        <v>45016</v>
      </c>
    </row>
    <row r="85" spans="1:10" ht="25" x14ac:dyDescent="0.25">
      <c r="A85" s="204" t="s">
        <v>228</v>
      </c>
      <c r="B85" s="204" t="s">
        <v>28</v>
      </c>
      <c r="C85" s="13">
        <v>19.170000000000002</v>
      </c>
      <c r="D85" s="13"/>
      <c r="E85" s="13">
        <v>64.569999999999993</v>
      </c>
      <c r="F85" s="13">
        <v>0</v>
      </c>
      <c r="G85" s="13">
        <v>0.34</v>
      </c>
      <c r="H85" s="13">
        <v>0.35</v>
      </c>
      <c r="I85" s="177" t="s">
        <v>62</v>
      </c>
      <c r="J85" s="181">
        <v>45016</v>
      </c>
    </row>
    <row r="86" spans="1:10" x14ac:dyDescent="0.25">
      <c r="A86" s="204" t="s">
        <v>229</v>
      </c>
      <c r="B86" s="204" t="s">
        <v>230</v>
      </c>
      <c r="C86" s="13">
        <v>22.13</v>
      </c>
      <c r="D86" s="13">
        <v>0</v>
      </c>
      <c r="E86" s="13">
        <v>19.12</v>
      </c>
      <c r="F86" s="13">
        <v>0</v>
      </c>
      <c r="G86" s="13">
        <v>0.83</v>
      </c>
      <c r="H86" s="13">
        <v>0.41</v>
      </c>
      <c r="I86" s="177" t="s">
        <v>62</v>
      </c>
      <c r="J86" s="181">
        <v>45016</v>
      </c>
    </row>
    <row r="87" spans="1:10" x14ac:dyDescent="0.25">
      <c r="A87" s="204" t="s">
        <v>231</v>
      </c>
      <c r="B87" s="204" t="s">
        <v>232</v>
      </c>
      <c r="C87" s="13">
        <v>12.59</v>
      </c>
      <c r="D87" s="13">
        <v>0</v>
      </c>
      <c r="E87" s="13">
        <v>19.16</v>
      </c>
      <c r="F87" s="13">
        <v>0</v>
      </c>
      <c r="G87" s="13">
        <v>0.96</v>
      </c>
      <c r="H87" s="13">
        <v>0.48</v>
      </c>
      <c r="I87" s="177" t="s">
        <v>62</v>
      </c>
      <c r="J87" s="181">
        <v>45016</v>
      </c>
    </row>
    <row r="88" spans="1:10" x14ac:dyDescent="0.25">
      <c r="A88" s="204" t="s">
        <v>233</v>
      </c>
      <c r="B88" s="204" t="s">
        <v>234</v>
      </c>
      <c r="C88" s="13">
        <v>19.170000000000002</v>
      </c>
      <c r="D88" s="13">
        <v>0</v>
      </c>
      <c r="E88" s="13">
        <f>64.57+5.26</f>
        <v>69.83</v>
      </c>
      <c r="F88" s="13">
        <v>0</v>
      </c>
      <c r="G88" s="13">
        <v>0.34</v>
      </c>
      <c r="H88" s="13">
        <v>0.35</v>
      </c>
      <c r="I88" s="177" t="s">
        <v>62</v>
      </c>
      <c r="J88" s="181">
        <v>45016</v>
      </c>
    </row>
    <row r="89" spans="1:10" ht="25" x14ac:dyDescent="0.25">
      <c r="A89" s="204" t="s">
        <v>235</v>
      </c>
      <c r="B89" s="204" t="s">
        <v>234</v>
      </c>
      <c r="C89" s="13">
        <v>21.2</v>
      </c>
      <c r="D89" s="13">
        <v>0</v>
      </c>
      <c r="E89" s="13">
        <v>64.260000000000005</v>
      </c>
      <c r="F89" s="13">
        <v>0</v>
      </c>
      <c r="G89" s="13">
        <v>0.32</v>
      </c>
      <c r="H89" s="13">
        <v>0.34</v>
      </c>
      <c r="I89" s="177" t="s">
        <v>62</v>
      </c>
      <c r="J89" s="181">
        <v>45016</v>
      </c>
    </row>
  </sheetData>
  <pageMargins left="0.7" right="0.7" top="0.75" bottom="0.75" header="0.3" footer="0.3"/>
  <pageSetup paperSize="9" orientation="portrait" horizontalDpi="300" verticalDpi="300"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703655-B547-4C06-8EC5-4562BC664A2B}">
  <dimension ref="A1:J31"/>
  <sheetViews>
    <sheetView topLeftCell="A5" workbookViewId="0">
      <selection sqref="A1:J31"/>
    </sheetView>
  </sheetViews>
  <sheetFormatPr defaultRowHeight="12.5" x14ac:dyDescent="0.25"/>
  <cols>
    <col min="1" max="1" width="45.81640625" customWidth="1"/>
    <col min="2" max="2" width="28.54296875" customWidth="1"/>
    <col min="3" max="3" width="14" customWidth="1"/>
    <col min="4" max="4" width="13.7265625" customWidth="1"/>
    <col min="5" max="5" width="10.26953125" customWidth="1"/>
    <col min="6" max="6" width="16.54296875" customWidth="1"/>
    <col min="7" max="7" width="15.7265625" customWidth="1"/>
    <col min="8" max="8" width="17.81640625" customWidth="1"/>
    <col min="9" max="9" width="15.7265625" customWidth="1"/>
    <col min="10" max="10" width="16.5429687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80</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253</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91" x14ac:dyDescent="0.25">
      <c r="A11" s="110" t="s">
        <v>8</v>
      </c>
      <c r="B11" s="111" t="s">
        <v>9</v>
      </c>
      <c r="C11" s="112" t="s">
        <v>10</v>
      </c>
      <c r="D11" s="112" t="s">
        <v>11</v>
      </c>
      <c r="E11" s="112" t="s">
        <v>12</v>
      </c>
      <c r="F11" s="112" t="s">
        <v>13</v>
      </c>
      <c r="G11" s="112" t="s">
        <v>14</v>
      </c>
      <c r="H11" s="112" t="s">
        <v>15</v>
      </c>
      <c r="I11" s="112" t="s">
        <v>16</v>
      </c>
      <c r="J11" s="112" t="s">
        <v>17</v>
      </c>
    </row>
    <row r="12" spans="1:10" ht="18" customHeight="1" x14ac:dyDescent="0.25">
      <c r="A12" s="165" t="s">
        <v>18</v>
      </c>
      <c r="B12" s="165" t="s">
        <v>19</v>
      </c>
      <c r="C12" s="213">
        <v>1.59</v>
      </c>
      <c r="D12" s="213">
        <v>0</v>
      </c>
      <c r="E12" s="213">
        <v>0</v>
      </c>
      <c r="F12" s="213">
        <v>0</v>
      </c>
      <c r="G12" s="213">
        <v>0</v>
      </c>
      <c r="H12" s="213">
        <v>0</v>
      </c>
      <c r="I12" s="189" t="s">
        <v>87</v>
      </c>
      <c r="J12" s="176">
        <v>44985</v>
      </c>
    </row>
    <row r="13" spans="1:10" ht="18" customHeight="1" x14ac:dyDescent="0.25">
      <c r="A13" s="206" t="s">
        <v>21</v>
      </c>
      <c r="B13" s="206" t="s">
        <v>22</v>
      </c>
      <c r="C13" s="213">
        <v>0</v>
      </c>
      <c r="D13" s="213">
        <v>0</v>
      </c>
      <c r="E13" s="213">
        <v>13.59</v>
      </c>
      <c r="F13" s="213">
        <v>0</v>
      </c>
      <c r="G13" s="213">
        <v>0</v>
      </c>
      <c r="H13" s="213">
        <v>0</v>
      </c>
      <c r="I13" s="175" t="s">
        <v>87</v>
      </c>
      <c r="J13" s="176">
        <v>44985</v>
      </c>
    </row>
    <row r="14" spans="1:10" ht="17.25" customHeight="1" x14ac:dyDescent="0.25">
      <c r="A14" s="204" t="s">
        <v>25</v>
      </c>
      <c r="B14" s="204" t="s">
        <v>26</v>
      </c>
      <c r="C14" s="213">
        <v>0</v>
      </c>
      <c r="D14" s="213">
        <v>0</v>
      </c>
      <c r="E14" s="213">
        <v>0</v>
      </c>
      <c r="F14" s="213">
        <v>0</v>
      </c>
      <c r="G14" s="213">
        <v>0</v>
      </c>
      <c r="H14" s="213">
        <v>0</v>
      </c>
      <c r="I14" s="175" t="s">
        <v>87</v>
      </c>
      <c r="J14" s="176">
        <v>44985</v>
      </c>
    </row>
    <row r="15" spans="1:10" x14ac:dyDescent="0.25">
      <c r="A15" s="204" t="s">
        <v>27</v>
      </c>
      <c r="B15" s="204" t="s">
        <v>28</v>
      </c>
      <c r="C15" s="213">
        <v>0</v>
      </c>
      <c r="D15" s="213">
        <v>0</v>
      </c>
      <c r="E15" s="213">
        <v>0</v>
      </c>
      <c r="F15" s="213">
        <v>0</v>
      </c>
      <c r="G15" s="213">
        <v>0</v>
      </c>
      <c r="H15" s="213">
        <v>0</v>
      </c>
      <c r="I15" s="175" t="s">
        <v>87</v>
      </c>
      <c r="J15" s="176">
        <v>44985</v>
      </c>
    </row>
    <row r="16" spans="1:10" x14ac:dyDescent="0.25">
      <c r="A16" s="204" t="s">
        <v>29</v>
      </c>
      <c r="B16" s="204" t="s">
        <v>30</v>
      </c>
      <c r="C16" s="213">
        <v>0</v>
      </c>
      <c r="D16" s="213">
        <v>0</v>
      </c>
      <c r="E16" s="213">
        <v>0</v>
      </c>
      <c r="F16" s="213">
        <v>0</v>
      </c>
      <c r="G16" s="213">
        <v>0</v>
      </c>
      <c r="H16" s="213">
        <v>0</v>
      </c>
      <c r="I16" s="175" t="s">
        <v>87</v>
      </c>
      <c r="J16" s="176">
        <v>44985</v>
      </c>
    </row>
    <row r="17" spans="1:10" x14ac:dyDescent="0.25">
      <c r="A17" s="204" t="s">
        <v>31</v>
      </c>
      <c r="B17" s="204" t="s">
        <v>28</v>
      </c>
      <c r="C17" s="213">
        <v>0</v>
      </c>
      <c r="D17" s="213">
        <v>0</v>
      </c>
      <c r="E17" s="213">
        <v>0</v>
      </c>
      <c r="F17" s="213">
        <v>0</v>
      </c>
      <c r="G17" s="213">
        <v>0</v>
      </c>
      <c r="H17" s="213">
        <v>0</v>
      </c>
      <c r="I17" s="175" t="s">
        <v>87</v>
      </c>
      <c r="J17" s="176">
        <v>44985</v>
      </c>
    </row>
    <row r="18" spans="1:10" x14ac:dyDescent="0.25">
      <c r="A18" s="204" t="s">
        <v>32</v>
      </c>
      <c r="B18" s="204" t="s">
        <v>33</v>
      </c>
      <c r="C18" s="213">
        <v>0</v>
      </c>
      <c r="D18" s="213">
        <v>0</v>
      </c>
      <c r="E18" s="213">
        <v>0</v>
      </c>
      <c r="F18" s="213">
        <v>0</v>
      </c>
      <c r="G18" s="213">
        <v>0</v>
      </c>
      <c r="H18" s="213">
        <v>0</v>
      </c>
      <c r="I18" s="175" t="s">
        <v>87</v>
      </c>
      <c r="J18" s="176">
        <v>44985</v>
      </c>
    </row>
    <row r="19" spans="1:10" x14ac:dyDescent="0.25">
      <c r="A19" s="204" t="s">
        <v>34</v>
      </c>
      <c r="B19" s="204" t="s">
        <v>28</v>
      </c>
      <c r="C19" s="213">
        <v>0</v>
      </c>
      <c r="D19" s="213">
        <v>0</v>
      </c>
      <c r="E19" s="213">
        <v>0</v>
      </c>
      <c r="F19" s="213">
        <v>0</v>
      </c>
      <c r="G19" s="213">
        <v>0</v>
      </c>
      <c r="H19" s="213">
        <v>0</v>
      </c>
      <c r="I19" s="175" t="s">
        <v>87</v>
      </c>
      <c r="J19" s="176">
        <v>44985</v>
      </c>
    </row>
    <row r="20" spans="1:10" x14ac:dyDescent="0.25">
      <c r="A20" s="204" t="s">
        <v>144</v>
      </c>
      <c r="B20" s="204" t="s">
        <v>38</v>
      </c>
      <c r="C20" s="213">
        <v>0</v>
      </c>
      <c r="D20" s="213">
        <v>0</v>
      </c>
      <c r="E20" s="213">
        <v>0</v>
      </c>
      <c r="F20" s="213">
        <v>0</v>
      </c>
      <c r="G20" s="213">
        <v>0</v>
      </c>
      <c r="H20" s="213">
        <v>0</v>
      </c>
      <c r="I20" s="175" t="s">
        <v>87</v>
      </c>
      <c r="J20" s="176">
        <v>44985</v>
      </c>
    </row>
    <row r="21" spans="1:10" x14ac:dyDescent="0.25">
      <c r="A21" s="204" t="s">
        <v>145</v>
      </c>
      <c r="B21" s="204" t="s">
        <v>40</v>
      </c>
      <c r="C21" s="213">
        <v>0</v>
      </c>
      <c r="D21" s="213">
        <v>0</v>
      </c>
      <c r="E21" s="213">
        <v>0</v>
      </c>
      <c r="F21" s="213">
        <v>0</v>
      </c>
      <c r="G21" s="213">
        <v>0</v>
      </c>
      <c r="H21" s="213">
        <v>0</v>
      </c>
      <c r="I21" s="175" t="s">
        <v>87</v>
      </c>
      <c r="J21" s="176">
        <v>44985</v>
      </c>
    </row>
    <row r="22" spans="1:10" x14ac:dyDescent="0.25">
      <c r="A22" s="204" t="s">
        <v>150</v>
      </c>
      <c r="B22" s="204" t="s">
        <v>36</v>
      </c>
      <c r="C22" s="213">
        <v>0</v>
      </c>
      <c r="D22" s="213">
        <v>0</v>
      </c>
      <c r="E22" s="213">
        <v>0</v>
      </c>
      <c r="F22" s="213">
        <v>0</v>
      </c>
      <c r="G22" s="213">
        <v>0</v>
      </c>
      <c r="H22" s="213">
        <v>0</v>
      </c>
      <c r="I22" s="175" t="s">
        <v>87</v>
      </c>
      <c r="J22" s="176">
        <v>44985</v>
      </c>
    </row>
    <row r="23" spans="1:10" x14ac:dyDescent="0.25">
      <c r="A23" s="204" t="s">
        <v>41</v>
      </c>
      <c r="B23" s="204" t="s">
        <v>42</v>
      </c>
      <c r="C23" s="213">
        <v>0</v>
      </c>
      <c r="D23" s="213">
        <v>0</v>
      </c>
      <c r="E23" s="213">
        <v>0</v>
      </c>
      <c r="F23" s="213">
        <v>0</v>
      </c>
      <c r="G23" s="213">
        <v>0</v>
      </c>
      <c r="H23" s="213">
        <v>0</v>
      </c>
      <c r="I23" s="175" t="s">
        <v>87</v>
      </c>
      <c r="J23" s="176">
        <v>44985</v>
      </c>
    </row>
    <row r="24" spans="1:10" x14ac:dyDescent="0.25">
      <c r="A24" s="204" t="s">
        <v>43</v>
      </c>
      <c r="B24" s="204" t="s">
        <v>44</v>
      </c>
      <c r="C24" s="213">
        <v>0</v>
      </c>
      <c r="D24" s="213">
        <v>0</v>
      </c>
      <c r="E24" s="213">
        <v>7.96</v>
      </c>
      <c r="F24" s="213">
        <v>0</v>
      </c>
      <c r="G24" s="213">
        <v>0</v>
      </c>
      <c r="H24" s="213">
        <v>0</v>
      </c>
      <c r="I24" s="175" t="s">
        <v>87</v>
      </c>
      <c r="J24" s="176">
        <v>44985</v>
      </c>
    </row>
    <row r="25" spans="1:10" x14ac:dyDescent="0.25">
      <c r="A25" s="204" t="s">
        <v>47</v>
      </c>
      <c r="B25" s="204" t="s">
        <v>28</v>
      </c>
      <c r="C25" s="213">
        <v>0</v>
      </c>
      <c r="D25" s="213">
        <v>0</v>
      </c>
      <c r="E25" s="213">
        <v>0</v>
      </c>
      <c r="F25" s="213">
        <v>0</v>
      </c>
      <c r="G25" s="213">
        <v>0</v>
      </c>
      <c r="H25" s="213">
        <v>0</v>
      </c>
      <c r="I25" s="175" t="s">
        <v>87</v>
      </c>
      <c r="J25" s="176">
        <v>44985</v>
      </c>
    </row>
    <row r="26" spans="1:10" x14ac:dyDescent="0.25">
      <c r="A26" s="204" t="s">
        <v>48</v>
      </c>
      <c r="B26" s="204" t="s">
        <v>49</v>
      </c>
      <c r="C26" s="213">
        <v>0</v>
      </c>
      <c r="D26" s="213">
        <v>0</v>
      </c>
      <c r="E26" s="213">
        <v>1.46</v>
      </c>
      <c r="F26" s="213">
        <v>0</v>
      </c>
      <c r="G26" s="213">
        <v>0</v>
      </c>
      <c r="H26" s="213">
        <v>0</v>
      </c>
      <c r="I26" s="175" t="s">
        <v>87</v>
      </c>
      <c r="J26" s="176">
        <v>44985</v>
      </c>
    </row>
    <row r="27" spans="1:10" x14ac:dyDescent="0.25">
      <c r="A27" s="204" t="s">
        <v>50</v>
      </c>
      <c r="B27" s="204" t="s">
        <v>28</v>
      </c>
      <c r="C27" s="213">
        <v>0</v>
      </c>
      <c r="D27" s="213">
        <v>0</v>
      </c>
      <c r="E27" s="213">
        <v>0</v>
      </c>
      <c r="F27" s="213">
        <v>0</v>
      </c>
      <c r="G27" s="213">
        <v>0</v>
      </c>
      <c r="H27" s="213">
        <v>0</v>
      </c>
      <c r="I27" s="175" t="s">
        <v>87</v>
      </c>
      <c r="J27" s="176">
        <v>44985</v>
      </c>
    </row>
    <row r="28" spans="1:10" x14ac:dyDescent="0.25">
      <c r="A28" s="204" t="s">
        <v>51</v>
      </c>
      <c r="B28" s="204" t="s">
        <v>52</v>
      </c>
      <c r="C28" s="213">
        <v>0</v>
      </c>
      <c r="D28" s="213">
        <v>0</v>
      </c>
      <c r="E28" s="213">
        <v>0</v>
      </c>
      <c r="F28" s="213">
        <v>0</v>
      </c>
      <c r="G28" s="213">
        <v>0</v>
      </c>
      <c r="H28" s="213">
        <v>0</v>
      </c>
      <c r="I28" s="175" t="s">
        <v>87</v>
      </c>
      <c r="J28" s="176">
        <v>44985</v>
      </c>
    </row>
    <row r="29" spans="1:10" x14ac:dyDescent="0.25">
      <c r="A29" s="204" t="s">
        <v>53</v>
      </c>
      <c r="B29" s="204" t="s">
        <v>54</v>
      </c>
      <c r="C29" s="213">
        <v>0</v>
      </c>
      <c r="D29" s="213">
        <v>0</v>
      </c>
      <c r="E29" s="213">
        <v>0</v>
      </c>
      <c r="F29" s="213">
        <v>0</v>
      </c>
      <c r="G29" s="213">
        <v>0</v>
      </c>
      <c r="H29" s="213">
        <v>0</v>
      </c>
      <c r="I29" s="175" t="s">
        <v>87</v>
      </c>
      <c r="J29" s="176">
        <v>44985</v>
      </c>
    </row>
    <row r="30" spans="1:10" x14ac:dyDescent="0.25">
      <c r="A30" s="204" t="s">
        <v>55</v>
      </c>
      <c r="B30" s="204" t="s">
        <v>56</v>
      </c>
      <c r="C30" s="213">
        <v>0</v>
      </c>
      <c r="D30" s="213">
        <v>0</v>
      </c>
      <c r="E30" s="213">
        <v>0</v>
      </c>
      <c r="F30" s="213">
        <v>0</v>
      </c>
      <c r="G30" s="213">
        <v>0</v>
      </c>
      <c r="H30" s="213">
        <v>0</v>
      </c>
      <c r="I30" s="175" t="s">
        <v>87</v>
      </c>
      <c r="J30" s="176">
        <v>44985</v>
      </c>
    </row>
    <row r="31" spans="1:10" x14ac:dyDescent="0.25">
      <c r="A31" s="204" t="s">
        <v>57</v>
      </c>
      <c r="B31" s="204" t="s">
        <v>58</v>
      </c>
      <c r="C31" s="213">
        <v>0</v>
      </c>
      <c r="D31" s="213">
        <v>0</v>
      </c>
      <c r="E31" s="213">
        <v>0</v>
      </c>
      <c r="F31" s="213">
        <v>0</v>
      </c>
      <c r="G31" s="213">
        <v>0</v>
      </c>
      <c r="H31" s="213">
        <v>0</v>
      </c>
      <c r="I31" s="175" t="s">
        <v>87</v>
      </c>
      <c r="J31" s="176">
        <v>44985</v>
      </c>
    </row>
  </sheetData>
  <pageMargins left="0.7" right="0.7" top="0.75" bottom="0.75" header="0.3" footer="0.3"/>
  <pageSetup paperSize="9" orientation="portrait" horizontalDpi="300" verticalDpi="300"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11E399-385C-4508-A419-772924BFC06B}">
  <dimension ref="A1:J31"/>
  <sheetViews>
    <sheetView topLeftCell="A7" workbookViewId="0">
      <selection activeCell="A7" sqref="A1:XFD1048576"/>
    </sheetView>
  </sheetViews>
  <sheetFormatPr defaultRowHeight="12.5" x14ac:dyDescent="0.25"/>
  <cols>
    <col min="1" max="1" width="45.81640625" customWidth="1"/>
    <col min="2" max="2" width="28.54296875" customWidth="1"/>
    <col min="3" max="3" width="14" customWidth="1"/>
    <col min="4" max="4" width="13.7265625" customWidth="1"/>
    <col min="5" max="5" width="10.26953125" customWidth="1"/>
    <col min="6" max="6" width="16.54296875" customWidth="1"/>
    <col min="7" max="7" width="15.7265625" customWidth="1"/>
    <col min="8" max="8" width="17.81640625" customWidth="1"/>
    <col min="9" max="9" width="15.7265625" customWidth="1"/>
    <col min="10" max="10" width="16.5429687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81</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253</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91" x14ac:dyDescent="0.25">
      <c r="A11" s="110" t="s">
        <v>8</v>
      </c>
      <c r="B11" s="111" t="s">
        <v>9</v>
      </c>
      <c r="C11" s="112" t="s">
        <v>10</v>
      </c>
      <c r="D11" s="112" t="s">
        <v>11</v>
      </c>
      <c r="E11" s="112" t="s">
        <v>12</v>
      </c>
      <c r="F11" s="112" t="s">
        <v>13</v>
      </c>
      <c r="G11" s="112" t="s">
        <v>14</v>
      </c>
      <c r="H11" s="112" t="s">
        <v>15</v>
      </c>
      <c r="I11" s="112" t="s">
        <v>16</v>
      </c>
      <c r="J11" s="112" t="s">
        <v>17</v>
      </c>
    </row>
    <row r="12" spans="1:10" ht="18" customHeight="1" x14ac:dyDescent="0.25">
      <c r="A12" s="165" t="s">
        <v>18</v>
      </c>
      <c r="B12" s="165" t="s">
        <v>19</v>
      </c>
      <c r="C12" s="213">
        <v>2.1</v>
      </c>
      <c r="D12" s="213">
        <v>0</v>
      </c>
      <c r="E12" s="213">
        <v>0</v>
      </c>
      <c r="F12" s="213">
        <v>0</v>
      </c>
      <c r="G12" s="213">
        <v>0</v>
      </c>
      <c r="H12" s="213">
        <v>0</v>
      </c>
      <c r="I12" s="189" t="s">
        <v>87</v>
      </c>
      <c r="J12" s="176">
        <v>44957</v>
      </c>
    </row>
    <row r="13" spans="1:10" ht="18" customHeight="1" x14ac:dyDescent="0.25">
      <c r="A13" s="206" t="s">
        <v>21</v>
      </c>
      <c r="B13" s="206" t="s">
        <v>22</v>
      </c>
      <c r="C13" s="213">
        <v>0</v>
      </c>
      <c r="D13" s="213">
        <v>0</v>
      </c>
      <c r="E13" s="213">
        <v>13.59</v>
      </c>
      <c r="F13" s="213">
        <v>0</v>
      </c>
      <c r="G13" s="213">
        <v>0</v>
      </c>
      <c r="H13" s="213">
        <v>0</v>
      </c>
      <c r="I13" s="175" t="s">
        <v>87</v>
      </c>
      <c r="J13" s="176">
        <v>44957</v>
      </c>
    </row>
    <row r="14" spans="1:10" ht="17.25" customHeight="1" x14ac:dyDescent="0.25">
      <c r="A14" s="204" t="s">
        <v>25</v>
      </c>
      <c r="B14" s="204" t="s">
        <v>26</v>
      </c>
      <c r="C14" s="213">
        <v>0</v>
      </c>
      <c r="D14" s="213">
        <v>0</v>
      </c>
      <c r="E14" s="213">
        <v>0</v>
      </c>
      <c r="F14" s="213">
        <v>0</v>
      </c>
      <c r="G14" s="213">
        <v>0</v>
      </c>
      <c r="H14" s="213">
        <v>0</v>
      </c>
      <c r="I14" s="175" t="s">
        <v>87</v>
      </c>
      <c r="J14" s="176">
        <v>44957</v>
      </c>
    </row>
    <row r="15" spans="1:10" x14ac:dyDescent="0.25">
      <c r="A15" s="204" t="s">
        <v>27</v>
      </c>
      <c r="B15" s="204" t="s">
        <v>28</v>
      </c>
      <c r="C15" s="213">
        <v>0</v>
      </c>
      <c r="D15" s="213">
        <v>0</v>
      </c>
      <c r="E15" s="213">
        <v>0</v>
      </c>
      <c r="F15" s="213">
        <v>0</v>
      </c>
      <c r="G15" s="213">
        <v>0</v>
      </c>
      <c r="H15" s="213">
        <v>0</v>
      </c>
      <c r="I15" s="175" t="s">
        <v>87</v>
      </c>
      <c r="J15" s="176">
        <v>44957</v>
      </c>
    </row>
    <row r="16" spans="1:10" x14ac:dyDescent="0.25">
      <c r="A16" s="204" t="s">
        <v>29</v>
      </c>
      <c r="B16" s="204" t="s">
        <v>30</v>
      </c>
      <c r="C16" s="213">
        <v>0</v>
      </c>
      <c r="D16" s="213">
        <v>0</v>
      </c>
      <c r="E16" s="213">
        <v>0</v>
      </c>
      <c r="F16" s="213">
        <v>0</v>
      </c>
      <c r="G16" s="213">
        <v>0</v>
      </c>
      <c r="H16" s="213">
        <v>0</v>
      </c>
      <c r="I16" s="175" t="s">
        <v>87</v>
      </c>
      <c r="J16" s="176">
        <v>44957</v>
      </c>
    </row>
    <row r="17" spans="1:10" x14ac:dyDescent="0.25">
      <c r="A17" s="204" t="s">
        <v>31</v>
      </c>
      <c r="B17" s="204" t="s">
        <v>28</v>
      </c>
      <c r="C17" s="213">
        <v>0</v>
      </c>
      <c r="D17" s="213">
        <v>0</v>
      </c>
      <c r="E17" s="213">
        <v>0</v>
      </c>
      <c r="F17" s="213">
        <v>0</v>
      </c>
      <c r="G17" s="213">
        <v>0</v>
      </c>
      <c r="H17" s="213">
        <v>0</v>
      </c>
      <c r="I17" s="175" t="s">
        <v>87</v>
      </c>
      <c r="J17" s="176">
        <v>44957</v>
      </c>
    </row>
    <row r="18" spans="1:10" x14ac:dyDescent="0.25">
      <c r="A18" s="204" t="s">
        <v>32</v>
      </c>
      <c r="B18" s="204" t="s">
        <v>33</v>
      </c>
      <c r="C18" s="213">
        <v>0</v>
      </c>
      <c r="D18" s="213">
        <v>0</v>
      </c>
      <c r="E18" s="213">
        <v>0</v>
      </c>
      <c r="F18" s="213">
        <v>0</v>
      </c>
      <c r="G18" s="213">
        <v>0</v>
      </c>
      <c r="H18" s="213">
        <v>0</v>
      </c>
      <c r="I18" s="175" t="s">
        <v>87</v>
      </c>
      <c r="J18" s="176">
        <v>44957</v>
      </c>
    </row>
    <row r="19" spans="1:10" x14ac:dyDescent="0.25">
      <c r="A19" s="204" t="s">
        <v>34</v>
      </c>
      <c r="B19" s="204" t="s">
        <v>28</v>
      </c>
      <c r="C19" s="213">
        <v>0</v>
      </c>
      <c r="D19" s="213">
        <v>0</v>
      </c>
      <c r="E19" s="213">
        <v>0</v>
      </c>
      <c r="F19" s="213">
        <v>0</v>
      </c>
      <c r="G19" s="213">
        <v>0</v>
      </c>
      <c r="H19" s="213">
        <v>0</v>
      </c>
      <c r="I19" s="175" t="s">
        <v>87</v>
      </c>
      <c r="J19" s="176">
        <v>44957</v>
      </c>
    </row>
    <row r="20" spans="1:10" x14ac:dyDescent="0.25">
      <c r="A20" s="204" t="s">
        <v>144</v>
      </c>
      <c r="B20" s="204" t="s">
        <v>38</v>
      </c>
      <c r="C20" s="213">
        <v>0</v>
      </c>
      <c r="D20" s="213">
        <v>0</v>
      </c>
      <c r="E20" s="213">
        <v>0</v>
      </c>
      <c r="F20" s="213">
        <v>0</v>
      </c>
      <c r="G20" s="213">
        <v>0</v>
      </c>
      <c r="H20" s="213">
        <v>0</v>
      </c>
      <c r="I20" s="175" t="s">
        <v>87</v>
      </c>
      <c r="J20" s="176">
        <v>44957</v>
      </c>
    </row>
    <row r="21" spans="1:10" x14ac:dyDescent="0.25">
      <c r="A21" s="204" t="s">
        <v>145</v>
      </c>
      <c r="B21" s="204" t="s">
        <v>40</v>
      </c>
      <c r="C21" s="213">
        <v>0</v>
      </c>
      <c r="D21" s="213">
        <v>0</v>
      </c>
      <c r="E21" s="213">
        <v>0</v>
      </c>
      <c r="F21" s="213">
        <v>0</v>
      </c>
      <c r="G21" s="213">
        <v>0</v>
      </c>
      <c r="H21" s="213">
        <v>0</v>
      </c>
      <c r="I21" s="175" t="s">
        <v>87</v>
      </c>
      <c r="J21" s="176">
        <v>44957</v>
      </c>
    </row>
    <row r="22" spans="1:10" x14ac:dyDescent="0.25">
      <c r="A22" s="204" t="s">
        <v>150</v>
      </c>
      <c r="B22" s="204" t="s">
        <v>36</v>
      </c>
      <c r="C22" s="213">
        <v>0</v>
      </c>
      <c r="D22" s="213">
        <v>0</v>
      </c>
      <c r="E22" s="213">
        <v>0</v>
      </c>
      <c r="F22" s="213">
        <v>0</v>
      </c>
      <c r="G22" s="213">
        <v>0</v>
      </c>
      <c r="H22" s="213">
        <v>0</v>
      </c>
      <c r="I22" s="175" t="s">
        <v>87</v>
      </c>
      <c r="J22" s="176">
        <v>44957</v>
      </c>
    </row>
    <row r="23" spans="1:10" x14ac:dyDescent="0.25">
      <c r="A23" s="204" t="s">
        <v>41</v>
      </c>
      <c r="B23" s="204" t="s">
        <v>42</v>
      </c>
      <c r="C23" s="213">
        <v>0</v>
      </c>
      <c r="D23" s="213">
        <v>0</v>
      </c>
      <c r="E23" s="213">
        <v>0</v>
      </c>
      <c r="F23" s="213">
        <v>0</v>
      </c>
      <c r="G23" s="213">
        <v>0</v>
      </c>
      <c r="H23" s="213">
        <v>0</v>
      </c>
      <c r="I23" s="175" t="s">
        <v>87</v>
      </c>
      <c r="J23" s="176">
        <v>44957</v>
      </c>
    </row>
    <row r="24" spans="1:10" x14ac:dyDescent="0.25">
      <c r="A24" s="204" t="s">
        <v>43</v>
      </c>
      <c r="B24" s="204" t="s">
        <v>44</v>
      </c>
      <c r="C24" s="213">
        <v>0</v>
      </c>
      <c r="D24" s="213">
        <v>0</v>
      </c>
      <c r="E24" s="213">
        <v>7.96</v>
      </c>
      <c r="F24" s="213">
        <v>0</v>
      </c>
      <c r="G24" s="213">
        <v>0</v>
      </c>
      <c r="H24" s="213">
        <v>0</v>
      </c>
      <c r="I24" s="175" t="s">
        <v>87</v>
      </c>
      <c r="J24" s="176">
        <v>44957</v>
      </c>
    </row>
    <row r="25" spans="1:10" x14ac:dyDescent="0.25">
      <c r="A25" s="204" t="s">
        <v>47</v>
      </c>
      <c r="B25" s="204" t="s">
        <v>28</v>
      </c>
      <c r="C25" s="213">
        <v>0</v>
      </c>
      <c r="D25" s="213">
        <v>0</v>
      </c>
      <c r="E25" s="213">
        <v>0</v>
      </c>
      <c r="F25" s="213">
        <v>0</v>
      </c>
      <c r="G25" s="213">
        <v>0</v>
      </c>
      <c r="H25" s="213">
        <v>0</v>
      </c>
      <c r="I25" s="175" t="s">
        <v>87</v>
      </c>
      <c r="J25" s="176">
        <v>44957</v>
      </c>
    </row>
    <row r="26" spans="1:10" x14ac:dyDescent="0.25">
      <c r="A26" s="204" t="s">
        <v>48</v>
      </c>
      <c r="B26" s="204" t="s">
        <v>49</v>
      </c>
      <c r="C26" s="213">
        <v>0</v>
      </c>
      <c r="D26" s="213">
        <v>0</v>
      </c>
      <c r="E26" s="213">
        <v>1.46</v>
      </c>
      <c r="F26" s="213">
        <v>0</v>
      </c>
      <c r="G26" s="213">
        <v>0</v>
      </c>
      <c r="H26" s="213">
        <v>0</v>
      </c>
      <c r="I26" s="175" t="s">
        <v>87</v>
      </c>
      <c r="J26" s="176">
        <v>44957</v>
      </c>
    </row>
    <row r="27" spans="1:10" x14ac:dyDescent="0.25">
      <c r="A27" s="204" t="s">
        <v>50</v>
      </c>
      <c r="B27" s="204" t="s">
        <v>28</v>
      </c>
      <c r="C27" s="213">
        <v>0</v>
      </c>
      <c r="D27" s="213">
        <v>0</v>
      </c>
      <c r="E27" s="213">
        <v>0</v>
      </c>
      <c r="F27" s="213">
        <v>0</v>
      </c>
      <c r="G27" s="213">
        <v>0</v>
      </c>
      <c r="H27" s="213">
        <v>0</v>
      </c>
      <c r="I27" s="175" t="s">
        <v>87</v>
      </c>
      <c r="J27" s="176">
        <v>44957</v>
      </c>
    </row>
    <row r="28" spans="1:10" x14ac:dyDescent="0.25">
      <c r="A28" s="204" t="s">
        <v>51</v>
      </c>
      <c r="B28" s="204" t="s">
        <v>52</v>
      </c>
      <c r="C28" s="213">
        <v>0</v>
      </c>
      <c r="D28" s="213">
        <v>0</v>
      </c>
      <c r="E28" s="213">
        <v>0</v>
      </c>
      <c r="F28" s="213">
        <v>0</v>
      </c>
      <c r="G28" s="213">
        <v>0</v>
      </c>
      <c r="H28" s="213">
        <v>0</v>
      </c>
      <c r="I28" s="175" t="s">
        <v>87</v>
      </c>
      <c r="J28" s="176">
        <v>44957</v>
      </c>
    </row>
    <row r="29" spans="1:10" x14ac:dyDescent="0.25">
      <c r="A29" s="204" t="s">
        <v>53</v>
      </c>
      <c r="B29" s="204" t="s">
        <v>54</v>
      </c>
      <c r="C29" s="213">
        <v>0</v>
      </c>
      <c r="D29" s="213">
        <v>0</v>
      </c>
      <c r="E29" s="213">
        <v>0</v>
      </c>
      <c r="F29" s="213">
        <v>0</v>
      </c>
      <c r="G29" s="213">
        <v>0</v>
      </c>
      <c r="H29" s="213">
        <v>0</v>
      </c>
      <c r="I29" s="175" t="s">
        <v>87</v>
      </c>
      <c r="J29" s="176">
        <v>44957</v>
      </c>
    </row>
    <row r="30" spans="1:10" x14ac:dyDescent="0.25">
      <c r="A30" s="204" t="s">
        <v>55</v>
      </c>
      <c r="B30" s="204" t="s">
        <v>56</v>
      </c>
      <c r="C30" s="213">
        <v>0</v>
      </c>
      <c r="D30" s="213">
        <v>0</v>
      </c>
      <c r="E30" s="213">
        <v>0</v>
      </c>
      <c r="F30" s="213">
        <v>0</v>
      </c>
      <c r="G30" s="213">
        <v>0</v>
      </c>
      <c r="H30" s="213">
        <v>0</v>
      </c>
      <c r="I30" s="175" t="s">
        <v>87</v>
      </c>
      <c r="J30" s="176">
        <v>44957</v>
      </c>
    </row>
    <row r="31" spans="1:10" x14ac:dyDescent="0.25">
      <c r="A31" s="204" t="s">
        <v>57</v>
      </c>
      <c r="B31" s="204" t="s">
        <v>58</v>
      </c>
      <c r="C31" s="213">
        <v>0</v>
      </c>
      <c r="D31" s="213">
        <v>0</v>
      </c>
      <c r="E31" s="213">
        <v>0</v>
      </c>
      <c r="F31" s="213">
        <v>0</v>
      </c>
      <c r="G31" s="213">
        <v>0</v>
      </c>
      <c r="H31" s="213">
        <v>0</v>
      </c>
      <c r="I31" s="175" t="s">
        <v>87</v>
      </c>
      <c r="J31" s="176">
        <v>44957</v>
      </c>
    </row>
  </sheetData>
  <pageMargins left="0.7" right="0.7" top="0.75" bottom="0.75" header="0.3" footer="0.3"/>
  <pageSetup paperSize="9" orientation="portrait" horizontalDpi="300" verticalDpi="3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C3DE5E-AB7D-4C8C-8B0C-E85AA035B72F}">
  <dimension ref="A1:J96"/>
  <sheetViews>
    <sheetView zoomScale="80" zoomScaleNormal="80" workbookViewId="0">
      <pane ySplit="11" topLeftCell="A40" activePane="bottomLeft" state="frozen"/>
      <selection pane="bottomLeft" activeCell="A73" sqref="A73"/>
    </sheetView>
  </sheetViews>
  <sheetFormatPr defaultRowHeight="12.5" x14ac:dyDescent="0.25"/>
  <cols>
    <col min="1" max="1" width="51.54296875" customWidth="1"/>
    <col min="2" max="2" width="26" customWidth="1"/>
    <col min="3" max="3" width="21.26953125" customWidth="1"/>
    <col min="6" max="6" width="19" customWidth="1"/>
    <col min="7" max="7" width="17.453125" customWidth="1"/>
    <col min="8" max="8" width="13.54296875" customWidth="1"/>
    <col min="9" max="9" width="12" customWidth="1"/>
    <col min="10" max="10" width="15.72656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82</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253</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104" x14ac:dyDescent="0.25">
      <c r="A11" s="110" t="s">
        <v>8</v>
      </c>
      <c r="B11" s="111" t="s">
        <v>9</v>
      </c>
      <c r="C11" s="112" t="s">
        <v>10</v>
      </c>
      <c r="D11" s="112" t="s">
        <v>11</v>
      </c>
      <c r="E11" s="112" t="s">
        <v>12</v>
      </c>
      <c r="F11" s="112" t="s">
        <v>13</v>
      </c>
      <c r="G11" s="112" t="s">
        <v>14</v>
      </c>
      <c r="H11" s="112" t="s">
        <v>15</v>
      </c>
      <c r="I11" s="112" t="s">
        <v>16</v>
      </c>
      <c r="J11" s="112" t="s">
        <v>17</v>
      </c>
    </row>
    <row r="12" spans="1:10" ht="15" customHeight="1" x14ac:dyDescent="0.25">
      <c r="A12" s="204" t="s">
        <v>60</v>
      </c>
      <c r="B12" s="204" t="s">
        <v>61</v>
      </c>
      <c r="C12" s="13">
        <v>1.37</v>
      </c>
      <c r="D12" s="13">
        <v>25.48</v>
      </c>
      <c r="E12" s="13">
        <v>0</v>
      </c>
      <c r="F12" s="13">
        <v>0</v>
      </c>
      <c r="G12" s="13">
        <v>0</v>
      </c>
      <c r="H12" s="13">
        <v>0</v>
      </c>
      <c r="I12" s="177" t="s">
        <v>62</v>
      </c>
      <c r="J12" s="181">
        <v>44926</v>
      </c>
    </row>
    <row r="13" spans="1:10" ht="15" customHeight="1" x14ac:dyDescent="0.25">
      <c r="A13" s="204" t="s">
        <v>63</v>
      </c>
      <c r="B13" s="204" t="s">
        <v>64</v>
      </c>
      <c r="C13" s="13">
        <v>1.67</v>
      </c>
      <c r="D13" s="13">
        <v>27.07</v>
      </c>
      <c r="E13" s="13">
        <v>0</v>
      </c>
      <c r="F13" s="13">
        <v>0</v>
      </c>
      <c r="G13" s="13">
        <v>0</v>
      </c>
      <c r="H13" s="13">
        <v>0</v>
      </c>
      <c r="I13" s="177" t="s">
        <v>62</v>
      </c>
      <c r="J13" s="181">
        <v>44926</v>
      </c>
    </row>
    <row r="14" spans="1:10" ht="15" customHeight="1" x14ac:dyDescent="0.25">
      <c r="A14" s="204" t="s">
        <v>65</v>
      </c>
      <c r="B14" s="204" t="s">
        <v>66</v>
      </c>
      <c r="C14" s="13">
        <v>1.67</v>
      </c>
      <c r="D14" s="13">
        <v>27.07</v>
      </c>
      <c r="E14" s="13">
        <v>0</v>
      </c>
      <c r="F14" s="13">
        <v>0</v>
      </c>
      <c r="G14" s="13">
        <v>0</v>
      </c>
      <c r="H14" s="13">
        <v>0</v>
      </c>
      <c r="I14" s="177" t="s">
        <v>62</v>
      </c>
      <c r="J14" s="181">
        <v>44926</v>
      </c>
    </row>
    <row r="15" spans="1:10" ht="15" customHeight="1" x14ac:dyDescent="0.25">
      <c r="A15" s="204" t="s">
        <v>67</v>
      </c>
      <c r="B15" s="204" t="s">
        <v>68</v>
      </c>
      <c r="C15" s="13">
        <v>1.67</v>
      </c>
      <c r="D15" s="13">
        <v>27.07</v>
      </c>
      <c r="E15" s="13">
        <v>0</v>
      </c>
      <c r="F15" s="13">
        <v>0</v>
      </c>
      <c r="G15" s="13">
        <v>0</v>
      </c>
      <c r="H15" s="13">
        <v>0</v>
      </c>
      <c r="I15" s="177" t="s">
        <v>62</v>
      </c>
      <c r="J15" s="181">
        <v>44926</v>
      </c>
    </row>
    <row r="16" spans="1:10" ht="15" customHeight="1" x14ac:dyDescent="0.25">
      <c r="A16" s="204" t="s">
        <v>69</v>
      </c>
      <c r="B16" s="204" t="s">
        <v>70</v>
      </c>
      <c r="C16" s="13">
        <v>1.67</v>
      </c>
      <c r="D16" s="13">
        <v>27.07</v>
      </c>
      <c r="E16" s="13">
        <v>0</v>
      </c>
      <c r="F16" s="13">
        <v>0</v>
      </c>
      <c r="G16" s="13">
        <v>0</v>
      </c>
      <c r="H16" s="13">
        <v>0</v>
      </c>
      <c r="I16" s="177" t="s">
        <v>62</v>
      </c>
      <c r="J16" s="181">
        <v>44926</v>
      </c>
    </row>
    <row r="17" spans="1:10" ht="15" customHeight="1" x14ac:dyDescent="0.25">
      <c r="A17" s="204" t="s">
        <v>71</v>
      </c>
      <c r="B17" s="204" t="s">
        <v>72</v>
      </c>
      <c r="C17" s="13">
        <v>1.52</v>
      </c>
      <c r="D17" s="13">
        <v>22.52</v>
      </c>
      <c r="E17" s="13">
        <v>0</v>
      </c>
      <c r="F17" s="13">
        <v>0</v>
      </c>
      <c r="G17" s="13">
        <v>0</v>
      </c>
      <c r="H17" s="13">
        <v>0</v>
      </c>
      <c r="I17" s="177" t="s">
        <v>62</v>
      </c>
      <c r="J17" s="181">
        <v>44926</v>
      </c>
    </row>
    <row r="18" spans="1:10" ht="15" customHeight="1" x14ac:dyDescent="0.25">
      <c r="A18" s="204" t="s">
        <v>73</v>
      </c>
      <c r="B18" s="204" t="s">
        <v>74</v>
      </c>
      <c r="C18" s="13">
        <v>1.52</v>
      </c>
      <c r="D18" s="13">
        <v>22.52</v>
      </c>
      <c r="E18" s="13">
        <v>0</v>
      </c>
      <c r="F18" s="13">
        <v>0</v>
      </c>
      <c r="G18" s="13">
        <v>0</v>
      </c>
      <c r="H18" s="13">
        <v>0</v>
      </c>
      <c r="I18" s="177" t="s">
        <v>62</v>
      </c>
      <c r="J18" s="181">
        <v>44926</v>
      </c>
    </row>
    <row r="19" spans="1:10" ht="15" customHeight="1" x14ac:dyDescent="0.25">
      <c r="A19" s="204" t="s">
        <v>75</v>
      </c>
      <c r="B19" s="204" t="s">
        <v>76</v>
      </c>
      <c r="C19" s="13">
        <v>1.52</v>
      </c>
      <c r="D19" s="13">
        <v>22.52</v>
      </c>
      <c r="E19" s="13">
        <v>0</v>
      </c>
      <c r="F19" s="13">
        <v>0</v>
      </c>
      <c r="G19" s="13">
        <v>0</v>
      </c>
      <c r="H19" s="13">
        <v>0</v>
      </c>
      <c r="I19" s="177" t="s">
        <v>62</v>
      </c>
      <c r="J19" s="181">
        <v>44926</v>
      </c>
    </row>
    <row r="20" spans="1:10" ht="15" customHeight="1" x14ac:dyDescent="0.25">
      <c r="A20" s="204" t="s">
        <v>77</v>
      </c>
      <c r="B20" s="204" t="s">
        <v>78</v>
      </c>
      <c r="C20" s="13">
        <v>1.52</v>
      </c>
      <c r="D20" s="13">
        <v>22.52</v>
      </c>
      <c r="E20" s="13">
        <v>0</v>
      </c>
      <c r="F20" s="13">
        <v>0</v>
      </c>
      <c r="G20" s="13">
        <v>0</v>
      </c>
      <c r="H20" s="13">
        <v>0</v>
      </c>
      <c r="I20" s="177" t="s">
        <v>62</v>
      </c>
      <c r="J20" s="181">
        <v>44926</v>
      </c>
    </row>
    <row r="21" spans="1:10" ht="15" customHeight="1" x14ac:dyDescent="0.25">
      <c r="A21" s="204" t="s">
        <v>79</v>
      </c>
      <c r="B21" s="204" t="s">
        <v>80</v>
      </c>
      <c r="C21" s="13">
        <v>2.2799999999999998</v>
      </c>
      <c r="D21" s="13">
        <v>23.6</v>
      </c>
      <c r="E21" s="13">
        <v>17.690000000000001</v>
      </c>
      <c r="F21" s="13">
        <v>0</v>
      </c>
      <c r="G21" s="13">
        <v>0</v>
      </c>
      <c r="H21" s="13">
        <v>0</v>
      </c>
      <c r="I21" s="177" t="s">
        <v>62</v>
      </c>
      <c r="J21" s="181">
        <v>44926</v>
      </c>
    </row>
    <row r="22" spans="1:10" ht="15" customHeight="1" x14ac:dyDescent="0.25">
      <c r="A22" s="204" t="s">
        <v>81</v>
      </c>
      <c r="B22" s="204" t="s">
        <v>82</v>
      </c>
      <c r="C22" s="13">
        <v>2.2799999999999998</v>
      </c>
      <c r="D22" s="13">
        <v>23.6</v>
      </c>
      <c r="E22" s="13">
        <v>17.690000000000001</v>
      </c>
      <c r="F22" s="13">
        <v>0</v>
      </c>
      <c r="G22" s="13">
        <v>0</v>
      </c>
      <c r="H22" s="13">
        <v>0</v>
      </c>
      <c r="I22" s="177" t="s">
        <v>62</v>
      </c>
      <c r="J22" s="181">
        <v>44926</v>
      </c>
    </row>
    <row r="23" spans="1:10" ht="15" customHeight="1" x14ac:dyDescent="0.25">
      <c r="A23" s="204" t="s">
        <v>271</v>
      </c>
      <c r="B23" s="204" t="s">
        <v>173</v>
      </c>
      <c r="C23" s="13">
        <v>0</v>
      </c>
      <c r="D23" s="13">
        <v>0</v>
      </c>
      <c r="E23" s="13">
        <v>0</v>
      </c>
      <c r="F23" s="13">
        <v>0</v>
      </c>
      <c r="G23" s="13">
        <v>0</v>
      </c>
      <c r="H23" s="13">
        <v>0</v>
      </c>
      <c r="I23" s="177" t="s">
        <v>62</v>
      </c>
      <c r="J23" s="181">
        <v>44926</v>
      </c>
    </row>
    <row r="24" spans="1:10" ht="15" customHeight="1" x14ac:dyDescent="0.25">
      <c r="A24" s="204" t="s">
        <v>174</v>
      </c>
      <c r="B24" s="204" t="s">
        <v>28</v>
      </c>
      <c r="C24" s="13">
        <v>0</v>
      </c>
      <c r="D24" s="13">
        <v>0</v>
      </c>
      <c r="E24" s="13">
        <v>0</v>
      </c>
      <c r="F24" s="13">
        <v>0</v>
      </c>
      <c r="G24" s="13">
        <v>0</v>
      </c>
      <c r="H24" s="13">
        <v>0</v>
      </c>
      <c r="I24" s="177" t="s">
        <v>62</v>
      </c>
      <c r="J24" s="181">
        <v>44926</v>
      </c>
    </row>
    <row r="25" spans="1:10" ht="15" customHeight="1" x14ac:dyDescent="0.25">
      <c r="A25" s="204" t="s">
        <v>175</v>
      </c>
      <c r="B25" s="204" t="s">
        <v>28</v>
      </c>
      <c r="C25" s="13">
        <v>0.94</v>
      </c>
      <c r="D25" s="13">
        <v>0</v>
      </c>
      <c r="E25" s="13">
        <v>0.21</v>
      </c>
      <c r="F25" s="13">
        <v>0</v>
      </c>
      <c r="G25" s="13">
        <v>0</v>
      </c>
      <c r="H25" s="13">
        <v>0</v>
      </c>
      <c r="I25" s="177" t="s">
        <v>62</v>
      </c>
      <c r="J25" s="181">
        <v>44926</v>
      </c>
    </row>
    <row r="26" spans="1:10" ht="15" customHeight="1" x14ac:dyDescent="0.25">
      <c r="A26" s="204" t="s">
        <v>249</v>
      </c>
      <c r="B26" s="204" t="s">
        <v>28</v>
      </c>
      <c r="C26" s="13">
        <v>0</v>
      </c>
      <c r="D26" s="13">
        <v>0</v>
      </c>
      <c r="E26" s="13">
        <v>0</v>
      </c>
      <c r="F26" s="13">
        <v>0</v>
      </c>
      <c r="G26" s="13">
        <v>0</v>
      </c>
      <c r="H26" s="13">
        <v>0</v>
      </c>
      <c r="I26" s="177" t="s">
        <v>62</v>
      </c>
      <c r="J26" s="181">
        <v>44926</v>
      </c>
    </row>
    <row r="27" spans="1:10" ht="15" customHeight="1" x14ac:dyDescent="0.25">
      <c r="A27" s="204" t="s">
        <v>163</v>
      </c>
      <c r="B27" s="204" t="s">
        <v>28</v>
      </c>
      <c r="C27" s="13">
        <v>0</v>
      </c>
      <c r="D27" s="13">
        <v>0</v>
      </c>
      <c r="E27" s="13">
        <v>0</v>
      </c>
      <c r="F27" s="13">
        <v>0</v>
      </c>
      <c r="G27" s="13">
        <v>0</v>
      </c>
      <c r="H27" s="13">
        <v>0</v>
      </c>
      <c r="I27" s="177" t="s">
        <v>62</v>
      </c>
      <c r="J27" s="181">
        <v>44926</v>
      </c>
    </row>
    <row r="28" spans="1:10" ht="15" customHeight="1" x14ac:dyDescent="0.25">
      <c r="A28" s="204" t="s">
        <v>264</v>
      </c>
      <c r="B28" s="204" t="s">
        <v>265</v>
      </c>
      <c r="C28" s="13">
        <v>0</v>
      </c>
      <c r="D28" s="13">
        <v>0</v>
      </c>
      <c r="E28" s="13">
        <v>2.3199999999999998</v>
      </c>
      <c r="F28" s="13">
        <v>0</v>
      </c>
      <c r="G28" s="13">
        <v>0</v>
      </c>
      <c r="H28" s="13">
        <v>0</v>
      </c>
      <c r="I28" s="177" t="s">
        <v>62</v>
      </c>
      <c r="J28" s="181">
        <v>44926</v>
      </c>
    </row>
    <row r="29" spans="1:10" ht="15" customHeight="1" x14ac:dyDescent="0.25">
      <c r="A29" s="204" t="s">
        <v>177</v>
      </c>
      <c r="B29" s="204" t="s">
        <v>178</v>
      </c>
      <c r="C29" s="13">
        <v>25.52</v>
      </c>
      <c r="D29" s="13">
        <v>0</v>
      </c>
      <c r="E29" s="13">
        <v>72.94</v>
      </c>
      <c r="F29" s="13">
        <v>0</v>
      </c>
      <c r="G29" s="13">
        <v>0</v>
      </c>
      <c r="H29" s="13">
        <v>0</v>
      </c>
      <c r="I29" s="177" t="s">
        <v>62</v>
      </c>
      <c r="J29" s="181">
        <v>44926</v>
      </c>
    </row>
    <row r="30" spans="1:10" ht="15" customHeight="1" x14ac:dyDescent="0.25">
      <c r="A30" s="204" t="s">
        <v>179</v>
      </c>
      <c r="B30" s="204" t="s">
        <v>180</v>
      </c>
      <c r="C30" s="13">
        <v>25.52</v>
      </c>
      <c r="D30" s="13">
        <v>0</v>
      </c>
      <c r="E30" s="13">
        <v>72.94</v>
      </c>
      <c r="F30" s="13">
        <v>0</v>
      </c>
      <c r="G30" s="13">
        <v>0</v>
      </c>
      <c r="H30" s="13">
        <v>0</v>
      </c>
      <c r="I30" s="177" t="s">
        <v>62</v>
      </c>
      <c r="J30" s="181">
        <v>44926</v>
      </c>
    </row>
    <row r="31" spans="1:10" ht="15" customHeight="1" x14ac:dyDescent="0.25">
      <c r="A31" s="204" t="s">
        <v>181</v>
      </c>
      <c r="B31" s="204" t="s">
        <v>182</v>
      </c>
      <c r="C31" s="13">
        <v>25.52</v>
      </c>
      <c r="D31" s="13">
        <v>0</v>
      </c>
      <c r="E31" s="13">
        <v>72.94</v>
      </c>
      <c r="F31" s="13">
        <v>0</v>
      </c>
      <c r="G31" s="13">
        <v>0</v>
      </c>
      <c r="H31" s="13">
        <v>0</v>
      </c>
      <c r="I31" s="177" t="s">
        <v>62</v>
      </c>
      <c r="J31" s="181">
        <v>44926</v>
      </c>
    </row>
    <row r="32" spans="1:10" ht="15" customHeight="1" x14ac:dyDescent="0.25">
      <c r="A32" s="204" t="s">
        <v>183</v>
      </c>
      <c r="B32" s="204" t="s">
        <v>28</v>
      </c>
      <c r="C32" s="13">
        <v>25.52</v>
      </c>
      <c r="D32" s="13">
        <v>0</v>
      </c>
      <c r="E32" s="13">
        <v>72.94</v>
      </c>
      <c r="F32" s="13">
        <v>0</v>
      </c>
      <c r="G32" s="13">
        <v>0</v>
      </c>
      <c r="H32" s="13">
        <v>0</v>
      </c>
      <c r="I32" s="177" t="s">
        <v>62</v>
      </c>
      <c r="J32" s="181">
        <v>44926</v>
      </c>
    </row>
    <row r="33" spans="1:10" ht="15" customHeight="1" x14ac:dyDescent="0.25">
      <c r="A33" s="204" t="s">
        <v>18</v>
      </c>
      <c r="B33" s="204" t="s">
        <v>19</v>
      </c>
      <c r="C33" s="13">
        <v>2.2799999999999998</v>
      </c>
      <c r="D33" s="13">
        <v>0</v>
      </c>
      <c r="E33" s="13">
        <v>0</v>
      </c>
      <c r="F33" s="13">
        <v>0</v>
      </c>
      <c r="G33" s="13">
        <v>0</v>
      </c>
      <c r="H33" s="13">
        <v>0</v>
      </c>
      <c r="I33" s="177" t="s">
        <v>87</v>
      </c>
      <c r="J33" s="181">
        <v>44926</v>
      </c>
    </row>
    <row r="34" spans="1:10" ht="15" customHeight="1" x14ac:dyDescent="0.25">
      <c r="A34" s="204" t="s">
        <v>21</v>
      </c>
      <c r="B34" s="204" t="s">
        <v>22</v>
      </c>
      <c r="C34" s="13">
        <v>0</v>
      </c>
      <c r="D34" s="13">
        <v>0</v>
      </c>
      <c r="E34" s="13">
        <v>0</v>
      </c>
      <c r="F34" s="13">
        <v>0</v>
      </c>
      <c r="G34" s="13">
        <v>0</v>
      </c>
      <c r="H34" s="13">
        <v>0</v>
      </c>
      <c r="I34" s="177" t="s">
        <v>87</v>
      </c>
      <c r="J34" s="181">
        <v>44926</v>
      </c>
    </row>
    <row r="35" spans="1:10" ht="15" customHeight="1" x14ac:dyDescent="0.25">
      <c r="A35" s="204" t="s">
        <v>25</v>
      </c>
      <c r="B35" s="204" t="s">
        <v>26</v>
      </c>
      <c r="C35" s="13">
        <v>0</v>
      </c>
      <c r="D35" s="13">
        <v>0</v>
      </c>
      <c r="E35" s="13">
        <v>0</v>
      </c>
      <c r="F35" s="13">
        <v>0</v>
      </c>
      <c r="G35" s="13">
        <v>0</v>
      </c>
      <c r="H35" s="13">
        <v>0</v>
      </c>
      <c r="I35" s="177" t="s">
        <v>87</v>
      </c>
      <c r="J35" s="181">
        <v>44926</v>
      </c>
    </row>
    <row r="36" spans="1:10" ht="15" customHeight="1" x14ac:dyDescent="0.25">
      <c r="A36" s="204" t="s">
        <v>27</v>
      </c>
      <c r="B36" s="204" t="s">
        <v>28</v>
      </c>
      <c r="C36" s="13">
        <v>0</v>
      </c>
      <c r="D36" s="13">
        <v>0</v>
      </c>
      <c r="E36" s="13">
        <v>0</v>
      </c>
      <c r="F36" s="13">
        <v>0</v>
      </c>
      <c r="G36" s="13">
        <v>0</v>
      </c>
      <c r="H36" s="13">
        <v>0</v>
      </c>
      <c r="I36" s="177" t="s">
        <v>87</v>
      </c>
      <c r="J36" s="181">
        <v>44926</v>
      </c>
    </row>
    <row r="37" spans="1:10" ht="15" customHeight="1" x14ac:dyDescent="0.25">
      <c r="A37" s="204" t="s">
        <v>29</v>
      </c>
      <c r="B37" s="204" t="s">
        <v>30</v>
      </c>
      <c r="C37" s="13">
        <v>23.32</v>
      </c>
      <c r="D37" s="13">
        <v>0</v>
      </c>
      <c r="E37" s="13">
        <v>54.59</v>
      </c>
      <c r="F37" s="13">
        <v>0</v>
      </c>
      <c r="G37" s="13">
        <v>0</v>
      </c>
      <c r="H37" s="13">
        <v>0</v>
      </c>
      <c r="I37" s="177" t="s">
        <v>87</v>
      </c>
      <c r="J37" s="181">
        <v>44926</v>
      </c>
    </row>
    <row r="38" spans="1:10" ht="15" customHeight="1" x14ac:dyDescent="0.25">
      <c r="A38" s="204" t="s">
        <v>31</v>
      </c>
      <c r="B38" s="204" t="s">
        <v>28</v>
      </c>
      <c r="C38" s="13">
        <v>23.32</v>
      </c>
      <c r="D38" s="13">
        <v>0</v>
      </c>
      <c r="E38" s="13">
        <v>54.59</v>
      </c>
      <c r="F38" s="13">
        <v>0</v>
      </c>
      <c r="G38" s="13">
        <v>0</v>
      </c>
      <c r="H38" s="13">
        <v>0</v>
      </c>
      <c r="I38" s="177" t="s">
        <v>87</v>
      </c>
      <c r="J38" s="181">
        <v>44926</v>
      </c>
    </row>
    <row r="39" spans="1:10" ht="15" customHeight="1" x14ac:dyDescent="0.25">
      <c r="A39" s="204" t="s">
        <v>32</v>
      </c>
      <c r="B39" s="204" t="s">
        <v>33</v>
      </c>
      <c r="C39" s="13">
        <v>2.54</v>
      </c>
      <c r="D39" s="13">
        <v>0</v>
      </c>
      <c r="E39" s="13">
        <v>2.96</v>
      </c>
      <c r="F39" s="13">
        <v>0</v>
      </c>
      <c r="G39" s="13">
        <v>0</v>
      </c>
      <c r="H39" s="13">
        <v>0</v>
      </c>
      <c r="I39" s="177" t="s">
        <v>87</v>
      </c>
      <c r="J39" s="181">
        <v>44926</v>
      </c>
    </row>
    <row r="40" spans="1:10" ht="15" customHeight="1" x14ac:dyDescent="0.25">
      <c r="A40" s="204" t="s">
        <v>34</v>
      </c>
      <c r="B40" s="204" t="s">
        <v>28</v>
      </c>
      <c r="C40" s="13">
        <v>0</v>
      </c>
      <c r="D40" s="13">
        <v>0</v>
      </c>
      <c r="E40" s="13">
        <v>0</v>
      </c>
      <c r="F40" s="13">
        <v>0</v>
      </c>
      <c r="G40" s="13">
        <v>0</v>
      </c>
      <c r="H40" s="13">
        <v>0</v>
      </c>
      <c r="I40" s="177" t="s">
        <v>87</v>
      </c>
      <c r="J40" s="181">
        <v>44926</v>
      </c>
    </row>
    <row r="41" spans="1:10" ht="15" customHeight="1" x14ac:dyDescent="0.25">
      <c r="A41" s="204" t="s">
        <v>91</v>
      </c>
      <c r="B41" s="204" t="s">
        <v>92</v>
      </c>
      <c r="C41" s="13">
        <v>12.77</v>
      </c>
      <c r="D41" s="13">
        <v>0</v>
      </c>
      <c r="E41" s="13">
        <v>4.42</v>
      </c>
      <c r="F41" s="13">
        <v>0</v>
      </c>
      <c r="G41" s="13">
        <v>0</v>
      </c>
      <c r="H41" s="13">
        <v>0</v>
      </c>
      <c r="I41" s="177" t="s">
        <v>62</v>
      </c>
      <c r="J41" s="181">
        <v>44926</v>
      </c>
    </row>
    <row r="42" spans="1:10" ht="15" customHeight="1" x14ac:dyDescent="0.25">
      <c r="A42" s="204" t="s">
        <v>93</v>
      </c>
      <c r="B42" s="204" t="s">
        <v>94</v>
      </c>
      <c r="C42" s="13">
        <v>12.77</v>
      </c>
      <c r="D42" s="13">
        <v>0</v>
      </c>
      <c r="E42" s="13">
        <v>4.42</v>
      </c>
      <c r="F42" s="13">
        <v>0</v>
      </c>
      <c r="G42" s="13">
        <v>0</v>
      </c>
      <c r="H42" s="13">
        <v>0</v>
      </c>
      <c r="I42" s="177" t="s">
        <v>62</v>
      </c>
      <c r="J42" s="181">
        <v>44926</v>
      </c>
    </row>
    <row r="43" spans="1:10" ht="15" customHeight="1" x14ac:dyDescent="0.25">
      <c r="A43" s="204" t="s">
        <v>148</v>
      </c>
      <c r="B43" s="204" t="s">
        <v>149</v>
      </c>
      <c r="C43" s="13">
        <v>1.06</v>
      </c>
      <c r="D43" s="13">
        <v>0</v>
      </c>
      <c r="E43" s="13">
        <v>0.42</v>
      </c>
      <c r="F43" s="13">
        <v>0</v>
      </c>
      <c r="G43" s="13">
        <v>0</v>
      </c>
      <c r="H43" s="13">
        <v>0</v>
      </c>
      <c r="I43" s="177" t="s">
        <v>62</v>
      </c>
      <c r="J43" s="181">
        <v>44926</v>
      </c>
    </row>
    <row r="44" spans="1:10" ht="15" customHeight="1" x14ac:dyDescent="0.25">
      <c r="A44" s="204" t="s">
        <v>144</v>
      </c>
      <c r="B44" s="204" t="s">
        <v>38</v>
      </c>
      <c r="C44" s="13">
        <v>3.52</v>
      </c>
      <c r="D44" s="13">
        <v>0</v>
      </c>
      <c r="E44" s="13">
        <v>13.65</v>
      </c>
      <c r="F44" s="13">
        <v>0</v>
      </c>
      <c r="G44" s="13">
        <v>0</v>
      </c>
      <c r="H44" s="13">
        <v>0</v>
      </c>
      <c r="I44" s="177" t="s">
        <v>87</v>
      </c>
      <c r="J44" s="181">
        <v>44926</v>
      </c>
    </row>
    <row r="45" spans="1:10" ht="15" customHeight="1" x14ac:dyDescent="0.25">
      <c r="A45" s="204" t="s">
        <v>145</v>
      </c>
      <c r="B45" s="204" t="s">
        <v>40</v>
      </c>
      <c r="C45" s="13">
        <v>3.52</v>
      </c>
      <c r="D45" s="13">
        <v>0</v>
      </c>
      <c r="E45" s="13">
        <v>13.65</v>
      </c>
      <c r="F45" s="13">
        <v>0</v>
      </c>
      <c r="G45" s="13">
        <v>0</v>
      </c>
      <c r="H45" s="13">
        <v>0</v>
      </c>
      <c r="I45" s="177" t="s">
        <v>87</v>
      </c>
      <c r="J45" s="181">
        <v>44926</v>
      </c>
    </row>
    <row r="46" spans="1:10" ht="15" customHeight="1" x14ac:dyDescent="0.25">
      <c r="A46" s="204" t="s">
        <v>150</v>
      </c>
      <c r="B46" s="204" t="s">
        <v>36</v>
      </c>
      <c r="C46" s="13">
        <v>3.52</v>
      </c>
      <c r="D46" s="13">
        <v>0</v>
      </c>
      <c r="E46" s="13">
        <v>13.65</v>
      </c>
      <c r="F46" s="13">
        <v>0</v>
      </c>
      <c r="G46" s="13">
        <v>0</v>
      </c>
      <c r="H46" s="13">
        <v>0</v>
      </c>
      <c r="I46" s="177" t="s">
        <v>87</v>
      </c>
      <c r="J46" s="181">
        <v>44926</v>
      </c>
    </row>
    <row r="47" spans="1:10" ht="15" customHeight="1" x14ac:dyDescent="0.25">
      <c r="A47" s="204" t="s">
        <v>41</v>
      </c>
      <c r="B47" s="204" t="s">
        <v>42</v>
      </c>
      <c r="C47" s="13">
        <v>3.52</v>
      </c>
      <c r="D47" s="13">
        <v>0</v>
      </c>
      <c r="E47" s="13">
        <v>13.65</v>
      </c>
      <c r="F47" s="13">
        <v>0</v>
      </c>
      <c r="G47" s="13">
        <v>0</v>
      </c>
      <c r="H47" s="13">
        <v>0</v>
      </c>
      <c r="I47" s="177" t="s">
        <v>87</v>
      </c>
      <c r="J47" s="181">
        <v>44926</v>
      </c>
    </row>
    <row r="48" spans="1:10" ht="15" customHeight="1" x14ac:dyDescent="0.25">
      <c r="A48" s="204" t="s">
        <v>43</v>
      </c>
      <c r="B48" s="204" t="s">
        <v>44</v>
      </c>
      <c r="C48" s="13">
        <v>3.33</v>
      </c>
      <c r="D48" s="13">
        <v>0</v>
      </c>
      <c r="E48" s="13">
        <v>11.19</v>
      </c>
      <c r="F48" s="13">
        <v>0</v>
      </c>
      <c r="G48" s="13">
        <v>0</v>
      </c>
      <c r="H48" s="13">
        <v>0</v>
      </c>
      <c r="I48" s="177" t="s">
        <v>87</v>
      </c>
      <c r="J48" s="181">
        <v>44926</v>
      </c>
    </row>
    <row r="49" spans="1:10" ht="15" customHeight="1" x14ac:dyDescent="0.25">
      <c r="A49" s="204" t="s">
        <v>47</v>
      </c>
      <c r="B49" s="204" t="s">
        <v>28</v>
      </c>
      <c r="C49" s="13">
        <v>2.9</v>
      </c>
      <c r="D49" s="13">
        <v>0</v>
      </c>
      <c r="E49" s="13">
        <v>0</v>
      </c>
      <c r="F49" s="13">
        <v>0</v>
      </c>
      <c r="G49" s="13">
        <v>0</v>
      </c>
      <c r="H49" s="13">
        <v>0</v>
      </c>
      <c r="I49" s="177" t="s">
        <v>87</v>
      </c>
      <c r="J49" s="181">
        <v>44926</v>
      </c>
    </row>
    <row r="50" spans="1:10" ht="15" customHeight="1" x14ac:dyDescent="0.25">
      <c r="A50" s="204" t="s">
        <v>48</v>
      </c>
      <c r="B50" s="204" t="s">
        <v>49</v>
      </c>
      <c r="C50" s="13">
        <v>4.1100000000000003</v>
      </c>
      <c r="D50" s="13">
        <v>0</v>
      </c>
      <c r="E50" s="13">
        <v>0</v>
      </c>
      <c r="F50" s="13">
        <v>0</v>
      </c>
      <c r="G50" s="13">
        <v>0</v>
      </c>
      <c r="H50" s="13">
        <v>0</v>
      </c>
      <c r="I50" s="177" t="s">
        <v>87</v>
      </c>
      <c r="J50" s="181">
        <v>44926</v>
      </c>
    </row>
    <row r="51" spans="1:10" ht="15" customHeight="1" x14ac:dyDescent="0.25">
      <c r="A51" s="204" t="s">
        <v>50</v>
      </c>
      <c r="B51" s="204" t="s">
        <v>28</v>
      </c>
      <c r="C51" s="13">
        <v>0</v>
      </c>
      <c r="D51" s="13">
        <v>0</v>
      </c>
      <c r="E51" s="13">
        <v>0</v>
      </c>
      <c r="F51" s="13">
        <v>0</v>
      </c>
      <c r="G51" s="13">
        <v>0</v>
      </c>
      <c r="H51" s="13">
        <v>0</v>
      </c>
      <c r="I51" s="177" t="s">
        <v>62</v>
      </c>
      <c r="J51" s="181">
        <v>44926</v>
      </c>
    </row>
    <row r="52" spans="1:10" ht="15" customHeight="1" x14ac:dyDescent="0.25">
      <c r="A52" s="204" t="s">
        <v>272</v>
      </c>
      <c r="B52" s="204" t="s">
        <v>96</v>
      </c>
      <c r="C52" s="13">
        <v>21.57</v>
      </c>
      <c r="D52" s="13">
        <v>0</v>
      </c>
      <c r="E52" s="13">
        <v>0</v>
      </c>
      <c r="F52" s="13">
        <v>0</v>
      </c>
      <c r="G52" s="13">
        <v>0</v>
      </c>
      <c r="H52" s="13">
        <v>0</v>
      </c>
      <c r="I52" s="177" t="s">
        <v>62</v>
      </c>
      <c r="J52" s="181">
        <v>44926</v>
      </c>
    </row>
    <row r="53" spans="1:10" ht="15" customHeight="1" x14ac:dyDescent="0.25">
      <c r="A53" s="204" t="s">
        <v>273</v>
      </c>
      <c r="B53" s="204" t="s">
        <v>152</v>
      </c>
      <c r="C53" s="13">
        <v>21.57</v>
      </c>
      <c r="D53" s="13">
        <v>0</v>
      </c>
      <c r="E53" s="13">
        <v>0</v>
      </c>
      <c r="F53" s="13">
        <v>0</v>
      </c>
      <c r="G53" s="13">
        <v>0</v>
      </c>
      <c r="H53" s="13">
        <v>0</v>
      </c>
      <c r="I53" s="177" t="s">
        <v>62</v>
      </c>
      <c r="J53" s="181">
        <v>44926</v>
      </c>
    </row>
    <row r="54" spans="1:10" ht="15" customHeight="1" x14ac:dyDescent="0.25">
      <c r="A54" s="204" t="s">
        <v>274</v>
      </c>
      <c r="B54" s="204" t="s">
        <v>99</v>
      </c>
      <c r="C54" s="13">
        <v>21.57</v>
      </c>
      <c r="D54" s="13">
        <v>0</v>
      </c>
      <c r="E54" s="13">
        <v>0</v>
      </c>
      <c r="F54" s="13">
        <v>0</v>
      </c>
      <c r="G54" s="13">
        <v>0</v>
      </c>
      <c r="H54" s="13">
        <v>0</v>
      </c>
      <c r="I54" s="177" t="s">
        <v>62</v>
      </c>
      <c r="J54" s="181">
        <v>44926</v>
      </c>
    </row>
    <row r="55" spans="1:10" ht="15" customHeight="1" x14ac:dyDescent="0.25">
      <c r="A55" s="204" t="s">
        <v>275</v>
      </c>
      <c r="B55" s="204" t="s">
        <v>101</v>
      </c>
      <c r="C55" s="13">
        <v>97.24</v>
      </c>
      <c r="D55" s="13">
        <v>0</v>
      </c>
      <c r="E55" s="13">
        <v>2.5499999999999998</v>
      </c>
      <c r="F55" s="13">
        <v>0</v>
      </c>
      <c r="G55" s="13">
        <v>0</v>
      </c>
      <c r="H55" s="13">
        <v>0</v>
      </c>
      <c r="I55" s="177" t="s">
        <v>62</v>
      </c>
      <c r="J55" s="181">
        <v>44926</v>
      </c>
    </row>
    <row r="56" spans="1:10" ht="15" customHeight="1" x14ac:dyDescent="0.25">
      <c r="A56" s="204" t="s">
        <v>276</v>
      </c>
      <c r="B56" s="204" t="s">
        <v>28</v>
      </c>
      <c r="C56" s="13">
        <v>97.24</v>
      </c>
      <c r="D56" s="13">
        <v>0</v>
      </c>
      <c r="E56" s="13">
        <v>2.5499999999999998</v>
      </c>
      <c r="F56" s="13">
        <v>0</v>
      </c>
      <c r="G56" s="13">
        <v>0</v>
      </c>
      <c r="H56" s="13">
        <v>0</v>
      </c>
      <c r="I56" s="177" t="s">
        <v>62</v>
      </c>
      <c r="J56" s="181">
        <v>44926</v>
      </c>
    </row>
    <row r="57" spans="1:10" ht="15" customHeight="1" x14ac:dyDescent="0.25">
      <c r="A57" s="204" t="s">
        <v>277</v>
      </c>
      <c r="B57" s="204" t="s">
        <v>28</v>
      </c>
      <c r="C57" s="13">
        <v>98.47</v>
      </c>
      <c r="D57" s="13">
        <v>0</v>
      </c>
      <c r="E57" s="13">
        <v>1.03</v>
      </c>
      <c r="F57" s="13">
        <v>0</v>
      </c>
      <c r="G57" s="13">
        <v>0</v>
      </c>
      <c r="H57" s="13">
        <v>0</v>
      </c>
      <c r="I57" s="177" t="s">
        <v>62</v>
      </c>
      <c r="J57" s="181">
        <v>44926</v>
      </c>
    </row>
    <row r="58" spans="1:10" ht="15" customHeight="1" x14ac:dyDescent="0.25">
      <c r="A58" s="204" t="s">
        <v>278</v>
      </c>
      <c r="B58" s="190" t="s">
        <v>203</v>
      </c>
      <c r="C58" s="13">
        <v>11.98</v>
      </c>
      <c r="D58" s="13">
        <v>17.36</v>
      </c>
      <c r="E58" s="13">
        <v>0</v>
      </c>
      <c r="F58" s="13">
        <v>0</v>
      </c>
      <c r="G58" s="13">
        <v>0</v>
      </c>
      <c r="H58" s="13">
        <v>0</v>
      </c>
      <c r="I58" s="177" t="s">
        <v>62</v>
      </c>
      <c r="J58" s="181">
        <v>44926</v>
      </c>
    </row>
    <row r="59" spans="1:10" ht="15" customHeight="1" x14ac:dyDescent="0.25">
      <c r="A59" s="204" t="s">
        <v>279</v>
      </c>
      <c r="B59" s="191" t="s">
        <v>205</v>
      </c>
      <c r="C59" s="13">
        <v>11.98</v>
      </c>
      <c r="D59" s="13">
        <v>17.36</v>
      </c>
      <c r="E59" s="13">
        <v>0</v>
      </c>
      <c r="F59" s="13">
        <v>0</v>
      </c>
      <c r="G59" s="13">
        <v>0</v>
      </c>
      <c r="H59" s="13">
        <v>0</v>
      </c>
      <c r="I59" s="177" t="s">
        <v>62</v>
      </c>
      <c r="J59" s="181">
        <v>44926</v>
      </c>
    </row>
    <row r="60" spans="1:10" ht="15" customHeight="1" x14ac:dyDescent="0.25">
      <c r="A60" s="204" t="s">
        <v>106</v>
      </c>
      <c r="B60" s="204" t="s">
        <v>107</v>
      </c>
      <c r="C60" s="13">
        <v>12.48</v>
      </c>
      <c r="D60" s="13">
        <v>59.4</v>
      </c>
      <c r="E60" s="13">
        <v>0</v>
      </c>
      <c r="F60" s="13">
        <v>0</v>
      </c>
      <c r="G60" s="13">
        <v>0</v>
      </c>
      <c r="H60" s="13">
        <v>0</v>
      </c>
      <c r="I60" s="177" t="s">
        <v>62</v>
      </c>
      <c r="J60" s="181">
        <v>44926</v>
      </c>
    </row>
    <row r="61" spans="1:10" ht="15" customHeight="1" x14ac:dyDescent="0.25">
      <c r="A61" s="204" t="s">
        <v>108</v>
      </c>
      <c r="B61" s="204" t="s">
        <v>28</v>
      </c>
      <c r="C61" s="13">
        <v>12.48</v>
      </c>
      <c r="D61" s="13">
        <v>59.4</v>
      </c>
      <c r="E61" s="13">
        <v>0</v>
      </c>
      <c r="F61" s="13">
        <v>0</v>
      </c>
      <c r="G61" s="13">
        <v>0</v>
      </c>
      <c r="H61" s="13">
        <v>0</v>
      </c>
      <c r="I61" s="177" t="s">
        <v>62</v>
      </c>
      <c r="J61" s="181">
        <v>44926</v>
      </c>
    </row>
    <row r="62" spans="1:10" ht="15" customHeight="1" x14ac:dyDescent="0.25">
      <c r="A62" s="204" t="s">
        <v>109</v>
      </c>
      <c r="B62" s="204" t="s">
        <v>110</v>
      </c>
      <c r="C62" s="13">
        <v>12.48</v>
      </c>
      <c r="D62" s="13">
        <v>59.4</v>
      </c>
      <c r="E62" s="13">
        <v>0</v>
      </c>
      <c r="F62" s="13">
        <v>0</v>
      </c>
      <c r="G62" s="13">
        <v>0</v>
      </c>
      <c r="H62" s="13">
        <v>0</v>
      </c>
      <c r="I62" s="177" t="s">
        <v>62</v>
      </c>
      <c r="J62" s="181">
        <v>44926</v>
      </c>
    </row>
    <row r="63" spans="1:10" ht="15" customHeight="1" x14ac:dyDescent="0.25">
      <c r="A63" s="204" t="s">
        <v>111</v>
      </c>
      <c r="B63" s="204" t="s">
        <v>112</v>
      </c>
      <c r="C63" s="13">
        <v>0</v>
      </c>
      <c r="D63" s="13">
        <v>98.91</v>
      </c>
      <c r="E63" s="13">
        <v>1.0900000000000001</v>
      </c>
      <c r="F63" s="13">
        <v>0</v>
      </c>
      <c r="G63" s="13">
        <v>0</v>
      </c>
      <c r="H63" s="13">
        <v>0</v>
      </c>
      <c r="I63" s="177" t="s">
        <v>62</v>
      </c>
      <c r="J63" s="181">
        <v>44926</v>
      </c>
    </row>
    <row r="64" spans="1:10" ht="15" customHeight="1" x14ac:dyDescent="0.25">
      <c r="A64" s="204" t="s">
        <v>113</v>
      </c>
      <c r="B64" s="204" t="s">
        <v>114</v>
      </c>
      <c r="C64" s="13">
        <v>0</v>
      </c>
      <c r="D64" s="13">
        <v>0</v>
      </c>
      <c r="E64" s="13">
        <v>0</v>
      </c>
      <c r="F64" s="13">
        <v>0</v>
      </c>
      <c r="G64" s="13">
        <v>0</v>
      </c>
      <c r="H64" s="13">
        <v>0</v>
      </c>
      <c r="I64" s="177" t="s">
        <v>62</v>
      </c>
      <c r="J64" s="181">
        <v>44926</v>
      </c>
    </row>
    <row r="65" spans="1:10" ht="15" customHeight="1" x14ac:dyDescent="0.25">
      <c r="A65" s="204" t="s">
        <v>115</v>
      </c>
      <c r="B65" s="204" t="s">
        <v>116</v>
      </c>
      <c r="C65" s="13">
        <v>0</v>
      </c>
      <c r="D65" s="13">
        <v>0</v>
      </c>
      <c r="E65" s="13">
        <v>0</v>
      </c>
      <c r="F65" s="13">
        <v>0</v>
      </c>
      <c r="G65" s="13">
        <v>0</v>
      </c>
      <c r="H65" s="13">
        <v>0</v>
      </c>
      <c r="I65" s="177" t="s">
        <v>62</v>
      </c>
      <c r="J65" s="181">
        <v>44926</v>
      </c>
    </row>
    <row r="66" spans="1:10" ht="15" customHeight="1" x14ac:dyDescent="0.25">
      <c r="A66" s="204" t="s">
        <v>184</v>
      </c>
      <c r="B66" s="204" t="s">
        <v>185</v>
      </c>
      <c r="C66" s="13">
        <v>0</v>
      </c>
      <c r="D66" s="13">
        <v>0</v>
      </c>
      <c r="E66" s="13">
        <v>0</v>
      </c>
      <c r="F66" s="13">
        <v>0</v>
      </c>
      <c r="G66" s="13">
        <v>0</v>
      </c>
      <c r="H66" s="13">
        <v>0</v>
      </c>
      <c r="I66" s="177" t="s">
        <v>62</v>
      </c>
      <c r="J66" s="181">
        <v>44926</v>
      </c>
    </row>
    <row r="67" spans="1:10" ht="15" customHeight="1" x14ac:dyDescent="0.25">
      <c r="A67" s="204" t="s">
        <v>117</v>
      </c>
      <c r="B67" s="204" t="s">
        <v>118</v>
      </c>
      <c r="C67" s="13">
        <v>0</v>
      </c>
      <c r="D67" s="13">
        <v>0</v>
      </c>
      <c r="E67" s="13">
        <v>0</v>
      </c>
      <c r="F67" s="13">
        <v>0</v>
      </c>
      <c r="G67" s="13">
        <v>0</v>
      </c>
      <c r="H67" s="13">
        <v>0</v>
      </c>
      <c r="I67" s="177" t="s">
        <v>62</v>
      </c>
      <c r="J67" s="181">
        <v>44926</v>
      </c>
    </row>
    <row r="68" spans="1:10" ht="15" customHeight="1" x14ac:dyDescent="0.25">
      <c r="A68" s="204" t="s">
        <v>119</v>
      </c>
      <c r="B68" s="204" t="s">
        <v>28</v>
      </c>
      <c r="C68" s="13">
        <v>0</v>
      </c>
      <c r="D68" s="13">
        <v>0</v>
      </c>
      <c r="E68" s="13">
        <v>0</v>
      </c>
      <c r="F68" s="13">
        <v>0</v>
      </c>
      <c r="G68" s="13">
        <v>0</v>
      </c>
      <c r="H68" s="13">
        <v>0</v>
      </c>
      <c r="I68" s="177" t="s">
        <v>62</v>
      </c>
      <c r="J68" s="181">
        <v>44926</v>
      </c>
    </row>
    <row r="69" spans="1:10" ht="15" customHeight="1" x14ac:dyDescent="0.25">
      <c r="A69" s="204" t="s">
        <v>120</v>
      </c>
      <c r="B69" s="204" t="s">
        <v>121</v>
      </c>
      <c r="C69" s="13">
        <v>24.53</v>
      </c>
      <c r="D69" s="13">
        <v>0</v>
      </c>
      <c r="E69" s="13">
        <v>0</v>
      </c>
      <c r="F69" s="13">
        <v>0</v>
      </c>
      <c r="G69" s="13">
        <v>0</v>
      </c>
      <c r="H69" s="13">
        <v>0</v>
      </c>
      <c r="I69" s="177" t="s">
        <v>62</v>
      </c>
      <c r="J69" s="181">
        <v>44926</v>
      </c>
    </row>
    <row r="70" spans="1:10" ht="15" customHeight="1" x14ac:dyDescent="0.25">
      <c r="A70" s="204" t="s">
        <v>122</v>
      </c>
      <c r="B70" s="204" t="s">
        <v>123</v>
      </c>
      <c r="C70" s="13">
        <v>24.53</v>
      </c>
      <c r="D70" s="13">
        <v>0</v>
      </c>
      <c r="E70" s="13">
        <v>0</v>
      </c>
      <c r="F70" s="13">
        <v>0</v>
      </c>
      <c r="G70" s="13">
        <v>0</v>
      </c>
      <c r="H70" s="13">
        <v>0</v>
      </c>
      <c r="I70" s="177" t="s">
        <v>62</v>
      </c>
      <c r="J70" s="181">
        <v>44926</v>
      </c>
    </row>
    <row r="71" spans="1:10" ht="15" customHeight="1" x14ac:dyDescent="0.25">
      <c r="A71" s="212" t="s">
        <v>242</v>
      </c>
      <c r="B71" s="190" t="s">
        <v>133</v>
      </c>
      <c r="C71" s="19">
        <v>4.47</v>
      </c>
      <c r="D71" s="19">
        <v>3.91</v>
      </c>
      <c r="E71" s="19">
        <v>3.75</v>
      </c>
      <c r="F71" s="19">
        <v>0</v>
      </c>
      <c r="G71" s="19">
        <v>0</v>
      </c>
      <c r="H71" s="19">
        <v>0</v>
      </c>
      <c r="I71" s="177" t="s">
        <v>243</v>
      </c>
      <c r="J71" s="181">
        <v>44926</v>
      </c>
    </row>
    <row r="72" spans="1:10" ht="15" customHeight="1" x14ac:dyDescent="0.25">
      <c r="A72" s="18" t="s">
        <v>155</v>
      </c>
      <c r="B72" s="18" t="s">
        <v>156</v>
      </c>
      <c r="C72" s="19">
        <v>3.24</v>
      </c>
      <c r="D72" s="19">
        <v>14.15</v>
      </c>
      <c r="E72" s="19">
        <v>1.9</v>
      </c>
      <c r="F72" s="19">
        <v>0</v>
      </c>
      <c r="G72" s="19">
        <v>0</v>
      </c>
      <c r="H72" s="19">
        <v>0</v>
      </c>
      <c r="I72" s="177" t="s">
        <v>243</v>
      </c>
      <c r="J72" s="181">
        <v>44926</v>
      </c>
    </row>
    <row r="73" spans="1:10" ht="15" customHeight="1" x14ac:dyDescent="0.25">
      <c r="A73" s="23" t="s">
        <v>283</v>
      </c>
      <c r="B73" s="23"/>
      <c r="C73" s="24">
        <v>1.1299999999999999</v>
      </c>
      <c r="D73" s="24">
        <v>7.6</v>
      </c>
      <c r="E73" s="24">
        <v>1.0900000000000001</v>
      </c>
      <c r="F73" s="24">
        <v>0</v>
      </c>
      <c r="G73" s="24">
        <v>0</v>
      </c>
      <c r="H73" s="19">
        <v>0</v>
      </c>
      <c r="I73" s="177" t="s">
        <v>62</v>
      </c>
      <c r="J73" s="181">
        <v>44926</v>
      </c>
    </row>
    <row r="74" spans="1:10" ht="15" customHeight="1" x14ac:dyDescent="0.25">
      <c r="A74" s="204" t="s">
        <v>165</v>
      </c>
      <c r="B74" s="204" t="s">
        <v>166</v>
      </c>
      <c r="C74" s="13">
        <v>0.28999999999999998</v>
      </c>
      <c r="D74" s="13">
        <v>2.4500000000000002</v>
      </c>
      <c r="E74" s="13">
        <v>0.35</v>
      </c>
      <c r="F74" s="13">
        <v>0</v>
      </c>
      <c r="G74" s="13">
        <v>0</v>
      </c>
      <c r="H74" s="13">
        <v>0</v>
      </c>
      <c r="I74" s="177" t="s">
        <v>62</v>
      </c>
      <c r="J74" s="181">
        <v>44926</v>
      </c>
    </row>
    <row r="75" spans="1:10" ht="15" customHeight="1" x14ac:dyDescent="0.25">
      <c r="A75" s="204" t="s">
        <v>186</v>
      </c>
      <c r="B75" s="204" t="s">
        <v>28</v>
      </c>
      <c r="C75" s="13">
        <v>1.21</v>
      </c>
      <c r="D75" s="13">
        <v>15.17</v>
      </c>
      <c r="E75" s="13">
        <v>0</v>
      </c>
      <c r="F75" s="13">
        <v>0</v>
      </c>
      <c r="G75" s="13">
        <v>0</v>
      </c>
      <c r="H75" s="13">
        <v>0</v>
      </c>
      <c r="I75" s="177" t="s">
        <v>62</v>
      </c>
      <c r="J75" s="181">
        <v>44926</v>
      </c>
    </row>
    <row r="76" spans="1:10" ht="15" customHeight="1" x14ac:dyDescent="0.25">
      <c r="A76" s="204" t="s">
        <v>51</v>
      </c>
      <c r="B76" s="204" t="s">
        <v>52</v>
      </c>
      <c r="C76" s="13">
        <v>0</v>
      </c>
      <c r="D76" s="13">
        <v>0</v>
      </c>
      <c r="E76" s="13">
        <v>0</v>
      </c>
      <c r="F76" s="13">
        <v>0</v>
      </c>
      <c r="G76" s="13">
        <v>0</v>
      </c>
      <c r="H76" s="13">
        <v>0</v>
      </c>
      <c r="I76" s="177" t="s">
        <v>87</v>
      </c>
      <c r="J76" s="181">
        <v>44926</v>
      </c>
    </row>
    <row r="77" spans="1:10" ht="15" customHeight="1" x14ac:dyDescent="0.25">
      <c r="A77" s="204" t="s">
        <v>53</v>
      </c>
      <c r="B77" s="204" t="s">
        <v>54</v>
      </c>
      <c r="C77" s="13">
        <v>0</v>
      </c>
      <c r="D77" s="13">
        <v>0</v>
      </c>
      <c r="E77" s="13">
        <v>0</v>
      </c>
      <c r="F77" s="13">
        <v>0</v>
      </c>
      <c r="G77" s="13">
        <v>0</v>
      </c>
      <c r="H77" s="13">
        <v>0</v>
      </c>
      <c r="I77" s="177" t="s">
        <v>87</v>
      </c>
      <c r="J77" s="181">
        <v>44926</v>
      </c>
    </row>
    <row r="78" spans="1:10" ht="15" customHeight="1" x14ac:dyDescent="0.25">
      <c r="A78" s="204" t="s">
        <v>55</v>
      </c>
      <c r="B78" s="204" t="s">
        <v>56</v>
      </c>
      <c r="C78" s="13">
        <v>0</v>
      </c>
      <c r="D78" s="13">
        <v>0</v>
      </c>
      <c r="E78" s="13">
        <v>0</v>
      </c>
      <c r="F78" s="13">
        <v>0</v>
      </c>
      <c r="G78" s="13">
        <v>0</v>
      </c>
      <c r="H78" s="13">
        <v>0</v>
      </c>
      <c r="I78" s="177" t="s">
        <v>87</v>
      </c>
      <c r="J78" s="181">
        <v>44926</v>
      </c>
    </row>
    <row r="79" spans="1:10" ht="15" customHeight="1" x14ac:dyDescent="0.25">
      <c r="A79" s="204" t="s">
        <v>57</v>
      </c>
      <c r="B79" s="204" t="s">
        <v>58</v>
      </c>
      <c r="C79" s="13">
        <v>0</v>
      </c>
      <c r="D79" s="13">
        <v>0</v>
      </c>
      <c r="E79" s="13">
        <v>0</v>
      </c>
      <c r="F79" s="13">
        <v>0</v>
      </c>
      <c r="G79" s="13">
        <v>0</v>
      </c>
      <c r="H79" s="13">
        <v>0</v>
      </c>
      <c r="I79" s="177" t="s">
        <v>87</v>
      </c>
      <c r="J79" s="181">
        <v>44926</v>
      </c>
    </row>
    <row r="80" spans="1:10" ht="15" customHeight="1" x14ac:dyDescent="0.25">
      <c r="A80" s="204" t="s">
        <v>124</v>
      </c>
      <c r="B80" s="204" t="s">
        <v>125</v>
      </c>
      <c r="C80" s="13">
        <v>0.89</v>
      </c>
      <c r="D80" s="13">
        <v>10.61</v>
      </c>
      <c r="E80" s="13">
        <v>0.26</v>
      </c>
      <c r="F80" s="13">
        <v>0</v>
      </c>
      <c r="G80" s="13">
        <v>0</v>
      </c>
      <c r="H80" s="13">
        <v>0</v>
      </c>
      <c r="I80" s="177" t="s">
        <v>62</v>
      </c>
      <c r="J80" s="181">
        <v>44926</v>
      </c>
    </row>
    <row r="81" spans="1:10" ht="15" customHeight="1" x14ac:dyDescent="0.25">
      <c r="A81" s="204" t="s">
        <v>157</v>
      </c>
      <c r="B81" s="204" t="s">
        <v>28</v>
      </c>
      <c r="C81" s="13">
        <v>0.89</v>
      </c>
      <c r="D81" s="13">
        <v>10.61</v>
      </c>
      <c r="E81" s="13">
        <v>0.26</v>
      </c>
      <c r="F81" s="13">
        <v>0</v>
      </c>
      <c r="G81" s="13">
        <v>0</v>
      </c>
      <c r="H81" s="13">
        <v>0</v>
      </c>
      <c r="I81" s="177" t="s">
        <v>62</v>
      </c>
      <c r="J81" s="181">
        <v>44926</v>
      </c>
    </row>
    <row r="82" spans="1:10" ht="15" customHeight="1" x14ac:dyDescent="0.25">
      <c r="A82" s="204" t="s">
        <v>126</v>
      </c>
      <c r="B82" s="204" t="s">
        <v>127</v>
      </c>
      <c r="C82" s="13">
        <v>0.89</v>
      </c>
      <c r="D82" s="13">
        <v>10.61</v>
      </c>
      <c r="E82" s="13">
        <v>0.26</v>
      </c>
      <c r="F82" s="13">
        <v>0</v>
      </c>
      <c r="G82" s="13">
        <v>0</v>
      </c>
      <c r="H82" s="13">
        <v>0</v>
      </c>
      <c r="I82" s="177" t="s">
        <v>62</v>
      </c>
      <c r="J82" s="181">
        <v>44926</v>
      </c>
    </row>
    <row r="83" spans="1:10" ht="15" customHeight="1" x14ac:dyDescent="0.25">
      <c r="A83" s="204" t="s">
        <v>128</v>
      </c>
      <c r="B83" s="204" t="s">
        <v>129</v>
      </c>
      <c r="C83" s="13">
        <v>0.89</v>
      </c>
      <c r="D83" s="13">
        <v>10.61</v>
      </c>
      <c r="E83" s="13">
        <v>0.26</v>
      </c>
      <c r="F83" s="13">
        <v>0</v>
      </c>
      <c r="G83" s="13">
        <v>0</v>
      </c>
      <c r="H83" s="13">
        <v>0</v>
      </c>
      <c r="I83" s="177" t="s">
        <v>62</v>
      </c>
      <c r="J83" s="181">
        <v>44926</v>
      </c>
    </row>
    <row r="84" spans="1:10" ht="15" customHeight="1" x14ac:dyDescent="0.25">
      <c r="A84" s="204" t="s">
        <v>214</v>
      </c>
      <c r="B84" s="204" t="s">
        <v>215</v>
      </c>
      <c r="C84" s="13">
        <v>4.33</v>
      </c>
      <c r="D84" s="13">
        <v>26.84</v>
      </c>
      <c r="E84" s="13">
        <v>0</v>
      </c>
      <c r="F84" s="13">
        <v>0</v>
      </c>
      <c r="G84" s="13">
        <v>0</v>
      </c>
      <c r="H84" s="13">
        <v>0</v>
      </c>
      <c r="I84" s="177" t="s">
        <v>62</v>
      </c>
      <c r="J84" s="181">
        <v>44926</v>
      </c>
    </row>
    <row r="85" spans="1:10" ht="15" customHeight="1" x14ac:dyDescent="0.25">
      <c r="A85" s="204" t="s">
        <v>136</v>
      </c>
      <c r="B85" s="204" t="s">
        <v>137</v>
      </c>
      <c r="C85" s="13">
        <v>5.99</v>
      </c>
      <c r="D85" s="13">
        <v>6.44</v>
      </c>
      <c r="E85" s="13">
        <v>0</v>
      </c>
      <c r="F85" s="13">
        <v>0</v>
      </c>
      <c r="G85" s="13">
        <v>0</v>
      </c>
      <c r="H85" s="13">
        <v>0</v>
      </c>
      <c r="I85" s="177" t="s">
        <v>62</v>
      </c>
      <c r="J85" s="181">
        <v>44926</v>
      </c>
    </row>
    <row r="86" spans="1:10" ht="15" customHeight="1" x14ac:dyDescent="0.25">
      <c r="A86" s="204" t="s">
        <v>138</v>
      </c>
      <c r="B86" s="204" t="s">
        <v>139</v>
      </c>
      <c r="C86" s="13">
        <v>5.99</v>
      </c>
      <c r="D86" s="13">
        <v>6.44</v>
      </c>
      <c r="E86" s="13">
        <v>0</v>
      </c>
      <c r="F86" s="13">
        <v>0</v>
      </c>
      <c r="G86" s="13">
        <v>0</v>
      </c>
      <c r="H86" s="13">
        <v>0</v>
      </c>
      <c r="I86" s="177" t="s">
        <v>62</v>
      </c>
      <c r="J86" s="181">
        <v>44926</v>
      </c>
    </row>
    <row r="87" spans="1:10" ht="15" customHeight="1" x14ac:dyDescent="0.25">
      <c r="A87" s="204" t="s">
        <v>218</v>
      </c>
      <c r="B87" s="204" t="s">
        <v>141</v>
      </c>
      <c r="C87" s="13">
        <v>5.99</v>
      </c>
      <c r="D87" s="13">
        <v>6.44</v>
      </c>
      <c r="E87" s="13">
        <v>0</v>
      </c>
      <c r="F87" s="13">
        <v>0</v>
      </c>
      <c r="G87" s="13">
        <v>0</v>
      </c>
      <c r="H87" s="13">
        <v>0</v>
      </c>
      <c r="I87" s="177" t="s">
        <v>62</v>
      </c>
      <c r="J87" s="181">
        <v>44926</v>
      </c>
    </row>
    <row r="88" spans="1:10" ht="15" customHeight="1" x14ac:dyDescent="0.25">
      <c r="A88" s="204" t="s">
        <v>228</v>
      </c>
      <c r="B88" s="204" t="s">
        <v>28</v>
      </c>
      <c r="C88" s="13">
        <v>14.99</v>
      </c>
      <c r="D88" s="13">
        <v>1.22</v>
      </c>
      <c r="E88" s="13">
        <v>0</v>
      </c>
      <c r="F88" s="13">
        <v>0</v>
      </c>
      <c r="G88" s="13">
        <v>0.28000000000000003</v>
      </c>
      <c r="H88" s="13">
        <v>0</v>
      </c>
      <c r="I88" s="177" t="s">
        <v>62</v>
      </c>
      <c r="J88" s="181">
        <v>44926</v>
      </c>
    </row>
    <row r="89" spans="1:10" ht="15" customHeight="1" x14ac:dyDescent="0.25">
      <c r="A89" s="204" t="s">
        <v>229</v>
      </c>
      <c r="B89" s="204" t="s">
        <v>230</v>
      </c>
      <c r="C89" s="13">
        <v>30.66</v>
      </c>
      <c r="D89" s="13">
        <v>0</v>
      </c>
      <c r="E89" s="13">
        <v>1.92</v>
      </c>
      <c r="F89" s="13">
        <v>0</v>
      </c>
      <c r="G89" s="13">
        <v>0</v>
      </c>
      <c r="H89" s="13">
        <v>0</v>
      </c>
      <c r="I89" s="177" t="s">
        <v>62</v>
      </c>
      <c r="J89" s="181">
        <v>44926</v>
      </c>
    </row>
    <row r="90" spans="1:10" ht="15" customHeight="1" x14ac:dyDescent="0.25">
      <c r="A90" s="204" t="s">
        <v>231</v>
      </c>
      <c r="B90" s="204" t="s">
        <v>232</v>
      </c>
      <c r="C90" s="13">
        <v>43.3</v>
      </c>
      <c r="D90" s="13">
        <v>0</v>
      </c>
      <c r="E90" s="13">
        <v>4.21</v>
      </c>
      <c r="F90" s="13">
        <v>0</v>
      </c>
      <c r="G90" s="13">
        <v>0</v>
      </c>
      <c r="H90" s="13">
        <v>0</v>
      </c>
      <c r="I90" s="177" t="s">
        <v>62</v>
      </c>
      <c r="J90" s="181">
        <v>44926</v>
      </c>
    </row>
    <row r="91" spans="1:10" ht="15" customHeight="1" x14ac:dyDescent="0.25">
      <c r="A91" s="204" t="s">
        <v>233</v>
      </c>
      <c r="B91" s="204" t="s">
        <v>234</v>
      </c>
      <c r="C91" s="13">
        <v>16.850000000000001</v>
      </c>
      <c r="D91" s="13">
        <v>0</v>
      </c>
      <c r="E91" s="13">
        <v>0</v>
      </c>
      <c r="F91" s="13">
        <v>0</v>
      </c>
      <c r="G91" s="13">
        <v>0</v>
      </c>
      <c r="H91" s="13">
        <v>0</v>
      </c>
      <c r="I91" s="177" t="s">
        <v>62</v>
      </c>
      <c r="J91" s="181">
        <v>44926</v>
      </c>
    </row>
    <row r="92" spans="1:10" ht="15" customHeight="1" x14ac:dyDescent="0.25">
      <c r="A92" s="204" t="s">
        <v>235</v>
      </c>
      <c r="B92" s="204" t="s">
        <v>260</v>
      </c>
      <c r="C92" s="13">
        <v>16.8</v>
      </c>
      <c r="D92" s="13">
        <v>0</v>
      </c>
      <c r="E92" s="13">
        <v>0</v>
      </c>
      <c r="F92" s="13">
        <v>0</v>
      </c>
      <c r="G92" s="13">
        <v>0.37</v>
      </c>
      <c r="H92" s="13">
        <v>0</v>
      </c>
      <c r="I92" s="177" t="s">
        <v>62</v>
      </c>
      <c r="J92" s="181">
        <v>44926</v>
      </c>
    </row>
    <row r="93" spans="1:10" ht="15" customHeight="1" x14ac:dyDescent="0.25">
      <c r="A93" s="18" t="s">
        <v>158</v>
      </c>
      <c r="B93" s="18" t="s">
        <v>159</v>
      </c>
      <c r="C93" s="13">
        <v>2.09</v>
      </c>
      <c r="D93" s="13">
        <v>8.0399999999999991</v>
      </c>
      <c r="E93" s="13">
        <v>0.57999999999999996</v>
      </c>
      <c r="F93" s="13">
        <v>0.01</v>
      </c>
      <c r="G93" s="13">
        <v>0</v>
      </c>
      <c r="H93" s="13">
        <v>0</v>
      </c>
      <c r="I93" s="177" t="s">
        <v>243</v>
      </c>
      <c r="J93" s="181">
        <v>44926</v>
      </c>
    </row>
    <row r="94" spans="1:10" x14ac:dyDescent="0.25">
      <c r="A94" s="18" t="s">
        <v>160</v>
      </c>
      <c r="B94" s="18" t="s">
        <v>161</v>
      </c>
      <c r="C94" s="13">
        <v>2.09</v>
      </c>
      <c r="D94" s="13">
        <v>8.0399999999999991</v>
      </c>
      <c r="E94" s="13">
        <v>0.57999999999999996</v>
      </c>
      <c r="F94" s="13">
        <v>0.01</v>
      </c>
      <c r="G94" s="13">
        <v>0</v>
      </c>
      <c r="H94" s="13">
        <v>0</v>
      </c>
      <c r="I94" s="177" t="s">
        <v>243</v>
      </c>
      <c r="J94" s="181">
        <v>44926</v>
      </c>
    </row>
    <row r="95" spans="1:10" x14ac:dyDescent="0.25">
      <c r="A95" s="212" t="s">
        <v>242</v>
      </c>
      <c r="B95" s="190" t="s">
        <v>133</v>
      </c>
      <c r="C95" s="19">
        <v>4.47</v>
      </c>
      <c r="D95" s="19">
        <v>3.91</v>
      </c>
      <c r="E95" s="19">
        <v>3.75</v>
      </c>
      <c r="F95" s="19">
        <v>0</v>
      </c>
      <c r="G95" s="19">
        <v>0</v>
      </c>
      <c r="H95" s="19">
        <v>0</v>
      </c>
      <c r="I95" s="177" t="s">
        <v>243</v>
      </c>
      <c r="J95" s="181">
        <v>44926</v>
      </c>
    </row>
    <row r="96" spans="1:10" x14ac:dyDescent="0.25">
      <c r="A96" s="18" t="s">
        <v>155</v>
      </c>
      <c r="B96" s="18" t="s">
        <v>156</v>
      </c>
      <c r="C96" s="19">
        <v>3.24</v>
      </c>
      <c r="D96" s="19">
        <v>14.15</v>
      </c>
      <c r="E96" s="19">
        <v>1.9</v>
      </c>
      <c r="F96" s="19">
        <v>0</v>
      </c>
      <c r="G96" s="19">
        <v>0</v>
      </c>
      <c r="H96" s="19">
        <v>0</v>
      </c>
      <c r="I96" s="177" t="s">
        <v>243</v>
      </c>
      <c r="J96" s="181">
        <v>44926</v>
      </c>
    </row>
  </sheetData>
  <pageMargins left="0.7" right="0.7" top="0.75" bottom="0.75" header="0.3" footer="0.3"/>
  <pageSetup paperSize="9" orientation="portrait" horizontalDpi="300" verticalDpi="300"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57BE11-1960-4D33-8BE2-BF7F01AC24EB}">
  <dimension ref="A1:J12"/>
  <sheetViews>
    <sheetView workbookViewId="0">
      <selection activeCell="J12" sqref="I12:J12"/>
    </sheetView>
  </sheetViews>
  <sheetFormatPr defaultRowHeight="12.5" x14ac:dyDescent="0.25"/>
  <cols>
    <col min="1" max="1" width="50.1796875" customWidth="1"/>
    <col min="2" max="2" width="20.54296875" customWidth="1"/>
    <col min="3" max="3" width="31.1796875" customWidth="1"/>
    <col min="4" max="4" width="22.26953125" customWidth="1"/>
    <col min="5" max="5" width="20.54296875" customWidth="1"/>
    <col min="6" max="6" width="21.7265625" customWidth="1"/>
    <col min="7" max="7" width="19.1796875" customWidth="1"/>
    <col min="8" max="8" width="13.81640625" customWidth="1"/>
    <col min="9" max="9" width="16.453125" bestFit="1" customWidth="1"/>
    <col min="10" max="10" width="12.5429687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84</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253</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80" x14ac:dyDescent="0.25">
      <c r="A11" s="110" t="s">
        <v>8</v>
      </c>
      <c r="B11" s="111" t="s">
        <v>9</v>
      </c>
      <c r="C11" s="112" t="s">
        <v>10</v>
      </c>
      <c r="D11" s="112" t="s">
        <v>11</v>
      </c>
      <c r="E11" s="112" t="s">
        <v>12</v>
      </c>
      <c r="F11" s="112" t="s">
        <v>13</v>
      </c>
      <c r="G11" s="112" t="s">
        <v>14</v>
      </c>
      <c r="H11" s="112" t="s">
        <v>15</v>
      </c>
      <c r="I11" s="112" t="s">
        <v>16</v>
      </c>
      <c r="J11" s="112" t="s">
        <v>17</v>
      </c>
    </row>
    <row r="12" spans="1:10" x14ac:dyDescent="0.25">
      <c r="A12" t="s">
        <v>285</v>
      </c>
      <c r="B12" t="s">
        <v>286</v>
      </c>
      <c r="C12" s="13">
        <v>0.06</v>
      </c>
      <c r="D12" s="13">
        <v>0.06</v>
      </c>
      <c r="E12" s="13">
        <v>0</v>
      </c>
      <c r="F12" s="13">
        <v>0</v>
      </c>
      <c r="G12" s="13">
        <v>0</v>
      </c>
      <c r="H12" s="13">
        <v>0</v>
      </c>
      <c r="I12" s="166" t="s">
        <v>262</v>
      </c>
      <c r="J12" s="22" t="s">
        <v>287</v>
      </c>
    </row>
  </sheetData>
  <pageMargins left="0.7" right="0.7" top="0.75" bottom="0.75" header="0.3" footer="0.3"/>
  <pageSetup paperSize="9" orientation="portrait" horizontalDpi="300" verticalDpi="300"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0F8D89-8E99-4827-A736-BDF7F83CE940}">
  <dimension ref="A1:J82"/>
  <sheetViews>
    <sheetView workbookViewId="0">
      <selection activeCell="H18" sqref="H18"/>
    </sheetView>
  </sheetViews>
  <sheetFormatPr defaultRowHeight="12.5" x14ac:dyDescent="0.25"/>
  <cols>
    <col min="1" max="1" width="64.26953125" customWidth="1"/>
    <col min="2" max="2" width="15.7265625" customWidth="1"/>
    <col min="3" max="3" width="18.1796875" customWidth="1"/>
    <col min="4" max="4" width="13.26953125" customWidth="1"/>
    <col min="5" max="5" width="13.1796875" customWidth="1"/>
    <col min="6" max="6" width="14" customWidth="1"/>
    <col min="7" max="7" width="12.26953125" customWidth="1"/>
    <col min="9" max="9" width="18" customWidth="1"/>
    <col min="10" max="10" width="10.1796875" bestFit="1"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88</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253</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119" x14ac:dyDescent="0.25">
      <c r="A11" s="110" t="s">
        <v>8</v>
      </c>
      <c r="B11" s="111" t="s">
        <v>9</v>
      </c>
      <c r="C11" s="112" t="s">
        <v>289</v>
      </c>
      <c r="D11" s="112" t="s">
        <v>290</v>
      </c>
      <c r="E11" s="112" t="s">
        <v>12</v>
      </c>
      <c r="F11" s="112" t="s">
        <v>13</v>
      </c>
      <c r="G11" s="112" t="s">
        <v>14</v>
      </c>
      <c r="H11" s="112" t="s">
        <v>15</v>
      </c>
      <c r="I11" s="112" t="s">
        <v>16</v>
      </c>
      <c r="J11" s="112" t="s">
        <v>17</v>
      </c>
    </row>
    <row r="12" spans="1:10" x14ac:dyDescent="0.25">
      <c r="A12" s="206" t="s">
        <v>291</v>
      </c>
      <c r="B12" s="206" t="s">
        <v>292</v>
      </c>
      <c r="C12" s="183">
        <v>0</v>
      </c>
      <c r="D12" s="183">
        <v>0</v>
      </c>
      <c r="E12" s="183">
        <v>0</v>
      </c>
      <c r="F12" s="183">
        <v>0</v>
      </c>
      <c r="G12" s="183">
        <v>0</v>
      </c>
      <c r="H12" s="183">
        <v>0</v>
      </c>
      <c r="I12" s="175" t="s">
        <v>262</v>
      </c>
      <c r="J12" s="176">
        <v>44896</v>
      </c>
    </row>
    <row r="13" spans="1:10" x14ac:dyDescent="0.25">
      <c r="A13" s="204" t="s">
        <v>293</v>
      </c>
      <c r="B13" s="204" t="s">
        <v>294</v>
      </c>
      <c r="C13" s="184">
        <v>0</v>
      </c>
      <c r="D13" s="185">
        <v>0</v>
      </c>
      <c r="E13" s="185">
        <v>0</v>
      </c>
      <c r="F13" s="185">
        <v>0</v>
      </c>
      <c r="G13" s="185">
        <v>0</v>
      </c>
      <c r="H13" s="185">
        <v>0</v>
      </c>
      <c r="I13" s="175" t="s">
        <v>262</v>
      </c>
      <c r="J13" s="176">
        <v>44896</v>
      </c>
    </row>
    <row r="14" spans="1:10" x14ac:dyDescent="0.25">
      <c r="A14" s="206" t="s">
        <v>295</v>
      </c>
      <c r="B14" s="206" t="s">
        <v>28</v>
      </c>
      <c r="C14" s="183">
        <v>0</v>
      </c>
      <c r="D14" s="185">
        <v>0</v>
      </c>
      <c r="E14" s="185">
        <v>0</v>
      </c>
      <c r="F14" s="185">
        <v>0</v>
      </c>
      <c r="G14" s="185">
        <v>0</v>
      </c>
      <c r="H14" s="185">
        <v>0</v>
      </c>
      <c r="I14" s="175" t="s">
        <v>262</v>
      </c>
      <c r="J14" s="176">
        <v>44896</v>
      </c>
    </row>
    <row r="15" spans="1:10" x14ac:dyDescent="0.25">
      <c r="C15" s="13"/>
      <c r="D15" s="13"/>
      <c r="E15" s="13"/>
      <c r="F15" s="13"/>
      <c r="G15" s="13"/>
      <c r="H15" s="13"/>
      <c r="I15" s="166"/>
      <c r="J15" s="22"/>
    </row>
    <row r="16" spans="1:10" x14ac:dyDescent="0.25">
      <c r="C16" s="13"/>
      <c r="D16" s="13"/>
      <c r="E16" s="13"/>
      <c r="F16" s="13"/>
      <c r="G16" s="13"/>
      <c r="H16" s="13"/>
      <c r="I16" s="166"/>
      <c r="J16" s="22"/>
    </row>
    <row r="17" spans="3:10" x14ac:dyDescent="0.25">
      <c r="C17" s="13"/>
      <c r="D17" s="13"/>
      <c r="E17" s="13"/>
      <c r="F17" s="13"/>
      <c r="G17" s="13"/>
      <c r="H17" s="13"/>
      <c r="I17" s="166"/>
      <c r="J17" s="22"/>
    </row>
    <row r="18" spans="3:10" x14ac:dyDescent="0.25">
      <c r="C18" s="13"/>
      <c r="D18" s="13"/>
      <c r="E18" s="13"/>
      <c r="F18" s="13"/>
      <c r="G18" s="13"/>
      <c r="H18" s="13"/>
      <c r="I18" s="166"/>
      <c r="J18" s="22"/>
    </row>
    <row r="19" spans="3:10" x14ac:dyDescent="0.25">
      <c r="C19" s="13"/>
      <c r="D19" s="13"/>
      <c r="E19" s="13"/>
      <c r="F19" s="13"/>
      <c r="G19" s="13"/>
      <c r="H19" s="13"/>
      <c r="I19" s="166"/>
      <c r="J19" s="22"/>
    </row>
    <row r="20" spans="3:10" x14ac:dyDescent="0.25">
      <c r="C20" s="13"/>
      <c r="D20" s="13"/>
      <c r="E20" s="13"/>
      <c r="F20" s="13"/>
      <c r="G20" s="13"/>
      <c r="H20" s="13"/>
      <c r="I20" s="166"/>
      <c r="J20" s="22"/>
    </row>
    <row r="21" spans="3:10" x14ac:dyDescent="0.25">
      <c r="C21" s="13"/>
      <c r="D21" s="13"/>
      <c r="E21" s="13"/>
      <c r="F21" s="13"/>
      <c r="G21" s="13"/>
      <c r="H21" s="13"/>
      <c r="I21" s="166"/>
      <c r="J21" s="22"/>
    </row>
    <row r="22" spans="3:10" x14ac:dyDescent="0.25">
      <c r="C22" s="13"/>
      <c r="D22" s="13"/>
      <c r="E22" s="13"/>
      <c r="F22" s="13"/>
      <c r="G22" s="13"/>
      <c r="H22" s="13"/>
      <c r="I22" s="166"/>
      <c r="J22" s="22"/>
    </row>
    <row r="23" spans="3:10" x14ac:dyDescent="0.25">
      <c r="C23" s="13"/>
      <c r="D23" s="13"/>
      <c r="E23" s="13"/>
      <c r="F23" s="13"/>
      <c r="G23" s="13"/>
      <c r="H23" s="13"/>
      <c r="I23" s="166"/>
      <c r="J23" s="22"/>
    </row>
    <row r="24" spans="3:10" x14ac:dyDescent="0.25">
      <c r="C24" s="13"/>
      <c r="D24" s="13"/>
      <c r="E24" s="13"/>
      <c r="F24" s="13"/>
      <c r="G24" s="13"/>
      <c r="H24" s="13"/>
      <c r="I24" s="166"/>
      <c r="J24" s="22"/>
    </row>
    <row r="25" spans="3:10" x14ac:dyDescent="0.25">
      <c r="C25" s="13"/>
      <c r="D25" s="13"/>
      <c r="E25" s="13"/>
      <c r="F25" s="13"/>
      <c r="G25" s="13"/>
      <c r="H25" s="13"/>
      <c r="I25" s="166"/>
      <c r="J25" s="22"/>
    </row>
    <row r="26" spans="3:10" x14ac:dyDescent="0.25">
      <c r="C26" s="13"/>
      <c r="D26" s="13"/>
      <c r="E26" s="13"/>
      <c r="F26" s="13"/>
      <c r="G26" s="13"/>
      <c r="H26" s="13"/>
      <c r="I26" s="166"/>
      <c r="J26" s="22"/>
    </row>
    <row r="27" spans="3:10" x14ac:dyDescent="0.25">
      <c r="C27" s="13"/>
      <c r="D27" s="13"/>
      <c r="E27" s="13"/>
      <c r="F27" s="13"/>
      <c r="G27" s="13"/>
      <c r="H27" s="13"/>
      <c r="I27" s="166"/>
      <c r="J27" s="22"/>
    </row>
    <row r="28" spans="3:10" x14ac:dyDescent="0.25">
      <c r="C28" s="13"/>
      <c r="D28" s="13"/>
      <c r="E28" s="13"/>
      <c r="F28" s="13"/>
      <c r="G28" s="13"/>
      <c r="H28" s="13"/>
      <c r="I28" s="166"/>
      <c r="J28" s="22"/>
    </row>
    <row r="29" spans="3:10" x14ac:dyDescent="0.25">
      <c r="C29" s="13"/>
      <c r="D29" s="13"/>
      <c r="E29" s="13"/>
      <c r="F29" s="13"/>
      <c r="G29" s="13"/>
      <c r="H29" s="13"/>
      <c r="I29" s="166"/>
      <c r="J29" s="22"/>
    </row>
    <row r="30" spans="3:10" x14ac:dyDescent="0.25">
      <c r="C30" s="13"/>
      <c r="D30" s="13"/>
      <c r="E30" s="13"/>
      <c r="F30" s="13"/>
      <c r="G30" s="13"/>
      <c r="H30" s="13"/>
      <c r="I30" s="166"/>
      <c r="J30" s="22"/>
    </row>
    <row r="31" spans="3:10" x14ac:dyDescent="0.25">
      <c r="C31" s="13"/>
      <c r="D31" s="13"/>
      <c r="E31" s="13"/>
      <c r="F31" s="13"/>
      <c r="G31" s="13"/>
      <c r="H31" s="13"/>
      <c r="I31" s="166"/>
      <c r="J31" s="22"/>
    </row>
    <row r="32" spans="3:10" x14ac:dyDescent="0.25">
      <c r="C32" s="13"/>
      <c r="D32" s="13"/>
      <c r="E32" s="13"/>
      <c r="F32" s="13"/>
      <c r="G32" s="13"/>
      <c r="H32" s="13"/>
      <c r="I32" s="166"/>
      <c r="J32" s="22"/>
    </row>
    <row r="33" spans="3:10" x14ac:dyDescent="0.25">
      <c r="C33" s="13"/>
      <c r="D33" s="13"/>
      <c r="E33" s="13"/>
      <c r="F33" s="13"/>
      <c r="G33" s="13"/>
      <c r="H33" s="13"/>
      <c r="I33" s="166"/>
      <c r="J33" s="22"/>
    </row>
    <row r="34" spans="3:10" x14ac:dyDescent="0.25">
      <c r="C34" s="13"/>
      <c r="D34" s="13"/>
      <c r="E34" s="13"/>
      <c r="F34" s="13"/>
      <c r="G34" s="13"/>
      <c r="H34" s="13"/>
      <c r="I34" s="166"/>
      <c r="J34" s="22"/>
    </row>
    <row r="35" spans="3:10" x14ac:dyDescent="0.25">
      <c r="C35" s="13"/>
      <c r="D35" s="13"/>
      <c r="E35" s="13"/>
      <c r="F35" s="13"/>
      <c r="G35" s="13"/>
      <c r="H35" s="13"/>
      <c r="I35" s="166"/>
      <c r="J35" s="22"/>
    </row>
    <row r="36" spans="3:10" x14ac:dyDescent="0.25">
      <c r="C36" s="13"/>
      <c r="D36" s="13"/>
      <c r="E36" s="13"/>
      <c r="F36" s="13"/>
      <c r="G36" s="13"/>
      <c r="H36" s="13"/>
      <c r="I36" s="166"/>
      <c r="J36" s="22"/>
    </row>
    <row r="37" spans="3:10" x14ac:dyDescent="0.25">
      <c r="C37" s="13"/>
      <c r="D37" s="13"/>
      <c r="E37" s="13"/>
      <c r="F37" s="13"/>
      <c r="G37" s="13"/>
      <c r="H37" s="13"/>
      <c r="I37" s="166"/>
      <c r="J37" s="22"/>
    </row>
    <row r="38" spans="3:10" x14ac:dyDescent="0.25">
      <c r="C38" s="13"/>
      <c r="D38" s="13"/>
      <c r="E38" s="13"/>
      <c r="F38" s="13"/>
      <c r="G38" s="13"/>
      <c r="H38" s="13"/>
      <c r="I38" s="166"/>
      <c r="J38" s="22"/>
    </row>
    <row r="39" spans="3:10" x14ac:dyDescent="0.25">
      <c r="C39" s="13"/>
      <c r="D39" s="13"/>
      <c r="E39" s="13"/>
      <c r="F39" s="13"/>
      <c r="G39" s="13"/>
      <c r="H39" s="13"/>
      <c r="I39" s="166"/>
      <c r="J39" s="22"/>
    </row>
    <row r="40" spans="3:10" x14ac:dyDescent="0.25">
      <c r="C40" s="13"/>
      <c r="D40" s="13"/>
      <c r="E40" s="13"/>
      <c r="F40" s="13"/>
      <c r="G40" s="13"/>
      <c r="H40" s="13"/>
      <c r="I40" s="166"/>
      <c r="J40" s="22"/>
    </row>
    <row r="41" spans="3:10" x14ac:dyDescent="0.25">
      <c r="C41" s="13"/>
      <c r="D41" s="13"/>
      <c r="E41" s="13"/>
      <c r="F41" s="13"/>
      <c r="G41" s="13"/>
      <c r="H41" s="13"/>
      <c r="I41" s="166"/>
      <c r="J41" s="22"/>
    </row>
    <row r="42" spans="3:10" x14ac:dyDescent="0.25">
      <c r="C42" s="13"/>
      <c r="D42" s="13"/>
      <c r="E42" s="13"/>
      <c r="F42" s="13"/>
      <c r="G42" s="13"/>
      <c r="H42" s="13"/>
      <c r="I42" s="166"/>
      <c r="J42" s="22"/>
    </row>
    <row r="43" spans="3:10" x14ac:dyDescent="0.25">
      <c r="C43" s="13"/>
      <c r="D43" s="13"/>
      <c r="E43" s="13"/>
      <c r="F43" s="13"/>
      <c r="G43" s="13"/>
      <c r="H43" s="13"/>
      <c r="I43" s="166"/>
      <c r="J43" s="22"/>
    </row>
    <row r="44" spans="3:10" x14ac:dyDescent="0.25">
      <c r="C44" s="13"/>
      <c r="D44" s="13"/>
      <c r="E44" s="13"/>
      <c r="F44" s="13"/>
      <c r="G44" s="13"/>
      <c r="H44" s="13"/>
      <c r="I44" s="166"/>
      <c r="J44" s="22"/>
    </row>
    <row r="45" spans="3:10" x14ac:dyDescent="0.25">
      <c r="C45" s="13"/>
      <c r="D45" s="13"/>
      <c r="E45" s="13"/>
      <c r="F45" s="13"/>
      <c r="G45" s="13"/>
      <c r="H45" s="13"/>
      <c r="I45" s="166"/>
      <c r="J45" s="22"/>
    </row>
    <row r="46" spans="3:10" x14ac:dyDescent="0.25">
      <c r="C46" s="13"/>
      <c r="D46" s="13"/>
      <c r="E46" s="13"/>
      <c r="F46" s="13"/>
      <c r="G46" s="13"/>
      <c r="H46" s="13"/>
      <c r="I46" s="166"/>
      <c r="J46" s="22"/>
    </row>
    <row r="47" spans="3:10" x14ac:dyDescent="0.25">
      <c r="C47" s="13"/>
      <c r="D47" s="13"/>
      <c r="E47" s="13"/>
      <c r="F47" s="13"/>
      <c r="G47" s="13"/>
      <c r="H47" s="13"/>
      <c r="I47" s="166"/>
      <c r="J47" s="22"/>
    </row>
    <row r="48" spans="3:10" x14ac:dyDescent="0.25">
      <c r="C48" s="13"/>
      <c r="D48" s="13"/>
      <c r="E48" s="13"/>
      <c r="F48" s="13"/>
      <c r="G48" s="13"/>
      <c r="H48" s="13"/>
      <c r="I48" s="166"/>
      <c r="J48" s="22"/>
    </row>
    <row r="49" spans="3:10" x14ac:dyDescent="0.25">
      <c r="C49" s="13"/>
      <c r="D49" s="13"/>
      <c r="E49" s="13"/>
      <c r="F49" s="13"/>
      <c r="G49" s="13"/>
      <c r="H49" s="13"/>
      <c r="I49" s="166"/>
      <c r="J49" s="22"/>
    </row>
    <row r="50" spans="3:10" x14ac:dyDescent="0.25">
      <c r="C50" s="13"/>
      <c r="D50" s="13"/>
      <c r="E50" s="13"/>
      <c r="F50" s="13"/>
      <c r="G50" s="13"/>
      <c r="H50" s="13"/>
      <c r="I50" s="166"/>
      <c r="J50" s="22"/>
    </row>
    <row r="51" spans="3:10" x14ac:dyDescent="0.25">
      <c r="C51" s="13"/>
      <c r="D51" s="13"/>
      <c r="E51" s="13"/>
      <c r="F51" s="13"/>
      <c r="G51" s="13"/>
      <c r="H51" s="13"/>
      <c r="I51" s="166"/>
      <c r="J51" s="22"/>
    </row>
    <row r="52" spans="3:10" x14ac:dyDescent="0.25">
      <c r="C52" s="13"/>
      <c r="D52" s="13"/>
      <c r="E52" s="13"/>
      <c r="F52" s="13"/>
      <c r="G52" s="13"/>
      <c r="H52" s="13"/>
      <c r="I52" s="166"/>
      <c r="J52" s="22"/>
    </row>
    <row r="53" spans="3:10" x14ac:dyDescent="0.25">
      <c r="C53" s="13"/>
      <c r="D53" s="13"/>
      <c r="E53" s="13"/>
      <c r="F53" s="13"/>
      <c r="G53" s="13"/>
      <c r="H53" s="13"/>
      <c r="I53" s="166"/>
      <c r="J53" s="22"/>
    </row>
    <row r="54" spans="3:10" x14ac:dyDescent="0.25">
      <c r="C54" s="13"/>
      <c r="D54" s="13"/>
      <c r="E54" s="13"/>
      <c r="F54" s="13"/>
      <c r="G54" s="13"/>
      <c r="H54" s="13"/>
      <c r="I54" s="166"/>
      <c r="J54" s="22"/>
    </row>
    <row r="55" spans="3:10" x14ac:dyDescent="0.25">
      <c r="C55" s="13"/>
      <c r="D55" s="13"/>
      <c r="E55" s="13"/>
      <c r="F55" s="13"/>
      <c r="G55" s="13"/>
      <c r="H55" s="13"/>
      <c r="I55" s="166"/>
      <c r="J55" s="22"/>
    </row>
    <row r="56" spans="3:10" x14ac:dyDescent="0.25">
      <c r="C56" s="13"/>
      <c r="D56" s="13"/>
      <c r="E56" s="13"/>
      <c r="F56" s="13"/>
      <c r="G56" s="13"/>
      <c r="H56" s="13"/>
      <c r="I56" s="166"/>
      <c r="J56" s="22"/>
    </row>
    <row r="57" spans="3:10" x14ac:dyDescent="0.25">
      <c r="C57" s="13"/>
      <c r="D57" s="13"/>
      <c r="E57" s="13"/>
      <c r="F57" s="13"/>
      <c r="G57" s="13"/>
      <c r="H57" s="13"/>
      <c r="I57" s="166"/>
      <c r="J57" s="22"/>
    </row>
    <row r="58" spans="3:10" x14ac:dyDescent="0.25">
      <c r="C58" s="13"/>
      <c r="D58" s="13"/>
      <c r="E58" s="13"/>
      <c r="F58" s="13"/>
      <c r="G58" s="13"/>
      <c r="H58" s="13"/>
      <c r="I58" s="166"/>
      <c r="J58" s="22"/>
    </row>
    <row r="59" spans="3:10" x14ac:dyDescent="0.25">
      <c r="C59" s="13"/>
      <c r="D59" s="13"/>
      <c r="E59" s="13"/>
      <c r="F59" s="13"/>
      <c r="G59" s="13"/>
      <c r="H59" s="13"/>
      <c r="I59" s="166"/>
      <c r="J59" s="22"/>
    </row>
    <row r="60" spans="3:10" x14ac:dyDescent="0.25">
      <c r="C60" s="13"/>
      <c r="D60" s="13"/>
      <c r="E60" s="13"/>
      <c r="F60" s="13"/>
      <c r="G60" s="13"/>
      <c r="H60" s="13"/>
      <c r="I60" s="166"/>
      <c r="J60" s="22"/>
    </row>
    <row r="61" spans="3:10" x14ac:dyDescent="0.25">
      <c r="C61" s="13"/>
      <c r="D61" s="13"/>
      <c r="E61" s="13"/>
      <c r="F61" s="13"/>
      <c r="G61" s="13"/>
      <c r="H61" s="13"/>
      <c r="I61" s="166"/>
      <c r="J61" s="22"/>
    </row>
    <row r="62" spans="3:10" x14ac:dyDescent="0.25">
      <c r="C62" s="13"/>
      <c r="D62" s="13"/>
      <c r="E62" s="13"/>
      <c r="F62" s="13"/>
      <c r="G62" s="13"/>
      <c r="H62" s="13"/>
      <c r="I62" s="166"/>
      <c r="J62" s="22"/>
    </row>
    <row r="63" spans="3:10" x14ac:dyDescent="0.25">
      <c r="C63" s="13"/>
      <c r="D63" s="13"/>
      <c r="E63" s="13"/>
      <c r="F63" s="13"/>
      <c r="G63" s="13"/>
      <c r="H63" s="13"/>
      <c r="I63" s="166"/>
      <c r="J63" s="22"/>
    </row>
    <row r="64" spans="3:10" x14ac:dyDescent="0.25">
      <c r="C64" s="13"/>
      <c r="D64" s="13"/>
      <c r="E64" s="13"/>
      <c r="F64" s="13"/>
      <c r="G64" s="13"/>
      <c r="H64" s="13"/>
      <c r="I64" s="166"/>
      <c r="J64" s="22"/>
    </row>
    <row r="65" spans="3:10" x14ac:dyDescent="0.25">
      <c r="C65" s="13"/>
      <c r="D65" s="13"/>
      <c r="E65" s="13"/>
      <c r="F65" s="13"/>
      <c r="G65" s="13"/>
      <c r="H65" s="13"/>
      <c r="I65" s="166"/>
      <c r="J65" s="22"/>
    </row>
    <row r="66" spans="3:10" x14ac:dyDescent="0.25">
      <c r="C66" s="13"/>
      <c r="D66" s="13"/>
      <c r="E66" s="13"/>
      <c r="F66" s="13"/>
      <c r="G66" s="13"/>
      <c r="H66" s="13"/>
      <c r="I66" s="166"/>
      <c r="J66" s="22"/>
    </row>
    <row r="67" spans="3:10" x14ac:dyDescent="0.25">
      <c r="C67" s="13"/>
      <c r="D67" s="13"/>
      <c r="E67" s="13"/>
      <c r="F67" s="13"/>
      <c r="G67" s="13"/>
      <c r="H67" s="13"/>
      <c r="I67" s="166"/>
      <c r="J67" s="22"/>
    </row>
    <row r="68" spans="3:10" x14ac:dyDescent="0.25">
      <c r="C68" s="13"/>
      <c r="D68" s="13"/>
      <c r="E68" s="13"/>
      <c r="F68" s="13"/>
      <c r="G68" s="13"/>
      <c r="H68" s="13"/>
      <c r="I68" s="166"/>
      <c r="J68" s="22"/>
    </row>
    <row r="69" spans="3:10" x14ac:dyDescent="0.25">
      <c r="C69" s="13"/>
      <c r="D69" s="13"/>
      <c r="E69" s="13"/>
      <c r="F69" s="13"/>
      <c r="G69" s="13"/>
      <c r="H69" s="13"/>
      <c r="I69" s="166"/>
      <c r="J69" s="22"/>
    </row>
    <row r="70" spans="3:10" x14ac:dyDescent="0.25">
      <c r="C70" s="13"/>
      <c r="D70" s="13"/>
      <c r="E70" s="13"/>
      <c r="F70" s="13"/>
      <c r="G70" s="13"/>
      <c r="H70" s="13"/>
      <c r="I70" s="166"/>
      <c r="J70" s="22"/>
    </row>
    <row r="71" spans="3:10" x14ac:dyDescent="0.25">
      <c r="C71" s="13"/>
      <c r="D71" s="13"/>
      <c r="E71" s="13"/>
      <c r="F71" s="13"/>
      <c r="G71" s="13"/>
      <c r="H71" s="13"/>
      <c r="I71" s="166"/>
      <c r="J71" s="22"/>
    </row>
    <row r="72" spans="3:10" x14ac:dyDescent="0.25">
      <c r="C72" s="13"/>
      <c r="D72" s="13"/>
      <c r="E72" s="13"/>
      <c r="F72" s="13"/>
      <c r="G72" s="13"/>
      <c r="H72" s="13"/>
      <c r="I72" s="166"/>
      <c r="J72" s="22"/>
    </row>
    <row r="73" spans="3:10" x14ac:dyDescent="0.25">
      <c r="C73" s="13"/>
      <c r="D73" s="13"/>
      <c r="E73" s="13"/>
      <c r="F73" s="13"/>
      <c r="G73" s="13"/>
      <c r="H73" s="13"/>
      <c r="I73" s="166"/>
      <c r="J73" s="22"/>
    </row>
    <row r="74" spans="3:10" x14ac:dyDescent="0.25">
      <c r="C74" s="13"/>
      <c r="D74" s="13"/>
      <c r="E74" s="13"/>
      <c r="F74" s="13"/>
      <c r="G74" s="13"/>
      <c r="H74" s="13"/>
      <c r="I74" s="166"/>
      <c r="J74" s="22"/>
    </row>
    <row r="75" spans="3:10" x14ac:dyDescent="0.25">
      <c r="C75" s="13"/>
      <c r="D75" s="13"/>
      <c r="E75" s="13"/>
      <c r="F75" s="13"/>
      <c r="G75" s="13"/>
      <c r="H75" s="13"/>
      <c r="I75" s="166"/>
      <c r="J75" s="22"/>
    </row>
    <row r="76" spans="3:10" x14ac:dyDescent="0.25">
      <c r="C76" s="13"/>
      <c r="D76" s="13"/>
      <c r="E76" s="13"/>
      <c r="F76" s="13"/>
      <c r="G76" s="13"/>
      <c r="H76" s="13"/>
      <c r="I76" s="166"/>
      <c r="J76" s="22"/>
    </row>
    <row r="77" spans="3:10" x14ac:dyDescent="0.25">
      <c r="C77" s="13"/>
      <c r="D77" s="13"/>
      <c r="E77" s="13"/>
      <c r="F77" s="13"/>
      <c r="G77" s="13"/>
      <c r="H77" s="13"/>
      <c r="I77" s="166"/>
      <c r="J77" s="22"/>
    </row>
    <row r="78" spans="3:10" x14ac:dyDescent="0.25">
      <c r="C78" s="13"/>
      <c r="D78" s="13"/>
      <c r="E78" s="13"/>
      <c r="F78" s="13"/>
      <c r="G78" s="13"/>
      <c r="H78" s="13"/>
      <c r="I78" s="166"/>
      <c r="J78" s="22"/>
    </row>
    <row r="79" spans="3:10" x14ac:dyDescent="0.25">
      <c r="C79" s="13"/>
      <c r="D79" s="13"/>
      <c r="E79" s="13"/>
      <c r="F79" s="13"/>
      <c r="G79" s="13"/>
      <c r="H79" s="13"/>
      <c r="I79" s="166"/>
      <c r="J79" s="22"/>
    </row>
    <row r="80" spans="3:10" x14ac:dyDescent="0.25">
      <c r="C80" s="13"/>
      <c r="D80" s="13"/>
      <c r="E80" s="13"/>
      <c r="F80" s="13"/>
      <c r="G80" s="13"/>
      <c r="H80" s="13"/>
      <c r="I80" s="166"/>
      <c r="J80" s="22"/>
    </row>
    <row r="81" spans="3:10" x14ac:dyDescent="0.25">
      <c r="C81" s="13"/>
      <c r="D81" s="13"/>
      <c r="E81" s="13"/>
      <c r="F81" s="13"/>
      <c r="G81" s="13"/>
      <c r="H81" s="13"/>
      <c r="I81" s="166"/>
      <c r="J81" s="22"/>
    </row>
    <row r="82" spans="3:10" x14ac:dyDescent="0.25">
      <c r="C82" s="13"/>
      <c r="D82" s="13"/>
      <c r="E82" s="13"/>
      <c r="F82" s="13"/>
      <c r="G82" s="13"/>
      <c r="H82" s="13"/>
      <c r="I82" s="166"/>
      <c r="J82" s="22"/>
    </row>
  </sheetData>
  <pageMargins left="0.7" right="0.7" top="0.75" bottom="0.75" header="0.3" footer="0.3"/>
  <pageSetup paperSize="9" orientation="portrait" horizontalDpi="300" verticalDpi="3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0E9190-2F1E-4426-8BD6-1B127A0E766C}">
  <dimension ref="A1:J99"/>
  <sheetViews>
    <sheetView workbookViewId="0">
      <selection activeCell="B32" sqref="B32"/>
    </sheetView>
  </sheetViews>
  <sheetFormatPr defaultRowHeight="12.5" x14ac:dyDescent="0.25"/>
  <cols>
    <col min="1" max="1" width="64.26953125" customWidth="1"/>
    <col min="2" max="2" width="15.7265625" customWidth="1"/>
    <col min="3" max="3" width="18.1796875" customWidth="1"/>
    <col min="4" max="4" width="13.26953125" customWidth="1"/>
    <col min="5" max="5" width="13.1796875" customWidth="1"/>
    <col min="6" max="6" width="14" customWidth="1"/>
    <col min="7" max="7" width="12.26953125" customWidth="1"/>
    <col min="9" max="9" width="11.26953125" customWidth="1"/>
    <col min="10" max="10" width="10.1796875" bestFit="1"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96</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253</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119" x14ac:dyDescent="0.25">
      <c r="A11" s="110" t="s">
        <v>8</v>
      </c>
      <c r="B11" s="111" t="s">
        <v>9</v>
      </c>
      <c r="C11" s="112" t="s">
        <v>10</v>
      </c>
      <c r="D11" s="112" t="s">
        <v>11</v>
      </c>
      <c r="E11" s="112" t="s">
        <v>12</v>
      </c>
      <c r="F11" s="112" t="s">
        <v>13</v>
      </c>
      <c r="G11" s="112" t="s">
        <v>14</v>
      </c>
      <c r="H11" s="112" t="s">
        <v>15</v>
      </c>
      <c r="I11" s="112" t="s">
        <v>16</v>
      </c>
      <c r="J11" s="112" t="s">
        <v>17</v>
      </c>
    </row>
    <row r="12" spans="1:10" s="118" customFormat="1" x14ac:dyDescent="0.25">
      <c r="A12" s="165" t="s">
        <v>18</v>
      </c>
      <c r="B12" s="165" t="s">
        <v>19</v>
      </c>
      <c r="C12" s="213">
        <v>1.95</v>
      </c>
      <c r="D12" s="213">
        <v>0</v>
      </c>
      <c r="E12" s="213">
        <v>0</v>
      </c>
      <c r="F12" s="213">
        <v>0</v>
      </c>
      <c r="G12" s="213">
        <v>0</v>
      </c>
      <c r="H12" s="213">
        <v>0</v>
      </c>
      <c r="I12" s="189" t="s">
        <v>87</v>
      </c>
      <c r="J12" s="176">
        <v>44895</v>
      </c>
    </row>
    <row r="13" spans="1:10" x14ac:dyDescent="0.25">
      <c r="A13" s="206" t="s">
        <v>21</v>
      </c>
      <c r="B13" s="206" t="s">
        <v>22</v>
      </c>
      <c r="C13" s="213">
        <f t="shared" ref="C13:C31" ca="1" si="0">C13*100</f>
        <v>0</v>
      </c>
      <c r="D13" s="182">
        <v>0</v>
      </c>
      <c r="E13" s="213">
        <v>0</v>
      </c>
      <c r="F13" s="182">
        <v>0</v>
      </c>
      <c r="G13" s="182">
        <v>0</v>
      </c>
      <c r="H13" s="182">
        <v>0</v>
      </c>
      <c r="I13" s="175" t="s">
        <v>87</v>
      </c>
      <c r="J13" s="176">
        <v>44895</v>
      </c>
    </row>
    <row r="14" spans="1:10" x14ac:dyDescent="0.25">
      <c r="A14" s="204" t="s">
        <v>25</v>
      </c>
      <c r="B14" s="204" t="s">
        <v>26</v>
      </c>
      <c r="C14" s="213">
        <f t="shared" ca="1" si="0"/>
        <v>0</v>
      </c>
      <c r="D14" s="213">
        <v>0</v>
      </c>
      <c r="E14" s="213">
        <v>0</v>
      </c>
      <c r="F14" s="213">
        <v>0</v>
      </c>
      <c r="G14" s="213">
        <v>0</v>
      </c>
      <c r="H14" s="213">
        <v>0</v>
      </c>
      <c r="I14" s="175" t="s">
        <v>87</v>
      </c>
      <c r="J14" s="176">
        <v>44895</v>
      </c>
    </row>
    <row r="15" spans="1:10" x14ac:dyDescent="0.25">
      <c r="A15" s="204" t="s">
        <v>27</v>
      </c>
      <c r="B15" s="204" t="s">
        <v>28</v>
      </c>
      <c r="C15" s="213">
        <f t="shared" ca="1" si="0"/>
        <v>0</v>
      </c>
      <c r="D15" s="182">
        <v>0</v>
      </c>
      <c r="E15" s="213">
        <v>0</v>
      </c>
      <c r="F15" s="182">
        <v>0</v>
      </c>
      <c r="G15" s="182">
        <v>0</v>
      </c>
      <c r="H15" s="182">
        <v>0</v>
      </c>
      <c r="I15" s="175" t="s">
        <v>87</v>
      </c>
      <c r="J15" s="176">
        <v>44895</v>
      </c>
    </row>
    <row r="16" spans="1:10" x14ac:dyDescent="0.25">
      <c r="A16" s="204" t="s">
        <v>29</v>
      </c>
      <c r="B16" s="204" t="s">
        <v>30</v>
      </c>
      <c r="C16" s="213">
        <v>23.32</v>
      </c>
      <c r="D16" s="182">
        <v>0</v>
      </c>
      <c r="E16" s="213">
        <v>54.59</v>
      </c>
      <c r="F16" s="182">
        <v>0</v>
      </c>
      <c r="G16" s="182">
        <v>0</v>
      </c>
      <c r="H16" s="182">
        <v>0</v>
      </c>
      <c r="I16" s="175" t="s">
        <v>87</v>
      </c>
      <c r="J16" s="176">
        <v>44895</v>
      </c>
    </row>
    <row r="17" spans="1:10" x14ac:dyDescent="0.25">
      <c r="A17" s="204" t="s">
        <v>31</v>
      </c>
      <c r="B17" s="204" t="s">
        <v>28</v>
      </c>
      <c r="C17" s="213">
        <v>23.32</v>
      </c>
      <c r="D17" s="182">
        <v>0</v>
      </c>
      <c r="E17" s="213">
        <v>54.59</v>
      </c>
      <c r="F17" s="182">
        <v>0</v>
      </c>
      <c r="G17" s="182">
        <v>0</v>
      </c>
      <c r="H17" s="182">
        <v>0</v>
      </c>
      <c r="I17" s="175" t="s">
        <v>87</v>
      </c>
      <c r="J17" s="176">
        <v>44895</v>
      </c>
    </row>
    <row r="18" spans="1:10" x14ac:dyDescent="0.25">
      <c r="A18" s="204" t="s">
        <v>32</v>
      </c>
      <c r="B18" s="204" t="s">
        <v>33</v>
      </c>
      <c r="C18" s="213">
        <v>2.54</v>
      </c>
      <c r="D18" s="182">
        <v>0</v>
      </c>
      <c r="E18" s="213">
        <v>2.96</v>
      </c>
      <c r="F18" s="182">
        <v>0</v>
      </c>
      <c r="G18" s="182">
        <v>0</v>
      </c>
      <c r="H18" s="182">
        <v>0</v>
      </c>
      <c r="I18" s="175" t="s">
        <v>87</v>
      </c>
      <c r="J18" s="176">
        <v>44895</v>
      </c>
    </row>
    <row r="19" spans="1:10" x14ac:dyDescent="0.25">
      <c r="A19" s="204" t="s">
        <v>34</v>
      </c>
      <c r="B19" s="204" t="s">
        <v>28</v>
      </c>
      <c r="C19" s="213">
        <f t="shared" ca="1" si="0"/>
        <v>0</v>
      </c>
      <c r="D19" s="182">
        <v>0</v>
      </c>
      <c r="E19" s="213">
        <v>0</v>
      </c>
      <c r="F19" s="182">
        <v>0</v>
      </c>
      <c r="G19" s="182">
        <v>0</v>
      </c>
      <c r="H19" s="182">
        <v>0</v>
      </c>
      <c r="I19" s="175" t="s">
        <v>87</v>
      </c>
      <c r="J19" s="176">
        <v>44895</v>
      </c>
    </row>
    <row r="20" spans="1:10" x14ac:dyDescent="0.25">
      <c r="A20" s="204" t="s">
        <v>144</v>
      </c>
      <c r="B20" s="204" t="s">
        <v>38</v>
      </c>
      <c r="C20" s="213">
        <v>3.52</v>
      </c>
      <c r="D20" s="182">
        <v>0</v>
      </c>
      <c r="E20" s="213">
        <v>13.65</v>
      </c>
      <c r="F20" s="182">
        <v>0</v>
      </c>
      <c r="G20" s="182">
        <v>0</v>
      </c>
      <c r="H20" s="182">
        <v>0</v>
      </c>
      <c r="I20" s="175" t="s">
        <v>87</v>
      </c>
      <c r="J20" s="176">
        <v>44895</v>
      </c>
    </row>
    <row r="21" spans="1:10" x14ac:dyDescent="0.25">
      <c r="A21" s="204" t="s">
        <v>145</v>
      </c>
      <c r="B21" s="204" t="s">
        <v>40</v>
      </c>
      <c r="C21" s="213">
        <v>3.52</v>
      </c>
      <c r="D21" s="182">
        <v>0</v>
      </c>
      <c r="E21" s="213">
        <v>13.65</v>
      </c>
      <c r="F21" s="182">
        <v>0</v>
      </c>
      <c r="G21" s="182">
        <v>0</v>
      </c>
      <c r="H21" s="182">
        <v>0</v>
      </c>
      <c r="I21" s="175" t="s">
        <v>87</v>
      </c>
      <c r="J21" s="176">
        <v>44895</v>
      </c>
    </row>
    <row r="22" spans="1:10" x14ac:dyDescent="0.25">
      <c r="A22" s="204" t="s">
        <v>150</v>
      </c>
      <c r="B22" s="204" t="s">
        <v>36</v>
      </c>
      <c r="C22" s="213">
        <v>3.52</v>
      </c>
      <c r="D22" s="182">
        <v>0</v>
      </c>
      <c r="E22" s="213">
        <v>13.65</v>
      </c>
      <c r="F22" s="182">
        <v>0</v>
      </c>
      <c r="G22" s="182">
        <v>0</v>
      </c>
      <c r="H22" s="182">
        <v>0</v>
      </c>
      <c r="I22" s="175" t="s">
        <v>87</v>
      </c>
      <c r="J22" s="176">
        <v>44895</v>
      </c>
    </row>
    <row r="23" spans="1:10" x14ac:dyDescent="0.25">
      <c r="A23" s="204" t="s">
        <v>41</v>
      </c>
      <c r="B23" s="204" t="s">
        <v>42</v>
      </c>
      <c r="C23" s="213">
        <v>3.52</v>
      </c>
      <c r="D23" s="182">
        <v>0</v>
      </c>
      <c r="E23" s="213">
        <v>13.65</v>
      </c>
      <c r="F23" s="182">
        <v>0</v>
      </c>
      <c r="G23" s="182">
        <v>0</v>
      </c>
      <c r="H23" s="182">
        <v>0</v>
      </c>
      <c r="I23" s="175" t="s">
        <v>87</v>
      </c>
      <c r="J23" s="176">
        <v>44895</v>
      </c>
    </row>
    <row r="24" spans="1:10" x14ac:dyDescent="0.25">
      <c r="A24" s="204" t="s">
        <v>43</v>
      </c>
      <c r="B24" s="204" t="s">
        <v>44</v>
      </c>
      <c r="C24" s="213">
        <v>3.33</v>
      </c>
      <c r="D24" s="182">
        <v>0</v>
      </c>
      <c r="E24" s="213">
        <v>11.19</v>
      </c>
      <c r="F24" s="182">
        <v>0</v>
      </c>
      <c r="G24" s="182">
        <v>0</v>
      </c>
      <c r="H24" s="182">
        <v>0</v>
      </c>
      <c r="I24" s="175" t="s">
        <v>87</v>
      </c>
      <c r="J24" s="176">
        <v>44895</v>
      </c>
    </row>
    <row r="25" spans="1:10" x14ac:dyDescent="0.25">
      <c r="A25" s="204" t="s">
        <v>47</v>
      </c>
      <c r="B25" s="204" t="s">
        <v>28</v>
      </c>
      <c r="C25" s="213">
        <v>2.9</v>
      </c>
      <c r="D25" s="182">
        <v>0</v>
      </c>
      <c r="E25" s="213">
        <v>0</v>
      </c>
      <c r="F25" s="182">
        <v>0</v>
      </c>
      <c r="G25" s="182">
        <v>0</v>
      </c>
      <c r="H25" s="182">
        <v>0</v>
      </c>
      <c r="I25" s="175" t="s">
        <v>87</v>
      </c>
      <c r="J25" s="176">
        <v>44895</v>
      </c>
    </row>
    <row r="26" spans="1:10" x14ac:dyDescent="0.25">
      <c r="A26" s="204" t="s">
        <v>48</v>
      </c>
      <c r="B26" s="204" t="s">
        <v>49</v>
      </c>
      <c r="C26" s="213">
        <v>4.1100000000000003</v>
      </c>
      <c r="D26" s="182">
        <v>0</v>
      </c>
      <c r="E26" s="213">
        <v>0</v>
      </c>
      <c r="F26" s="182">
        <v>0</v>
      </c>
      <c r="G26" s="182">
        <v>0</v>
      </c>
      <c r="H26" s="182">
        <v>0</v>
      </c>
      <c r="I26" s="175" t="s">
        <v>87</v>
      </c>
      <c r="J26" s="176">
        <v>44895</v>
      </c>
    </row>
    <row r="27" spans="1:10" x14ac:dyDescent="0.25">
      <c r="A27" s="204" t="s">
        <v>50</v>
      </c>
      <c r="B27" s="204" t="s">
        <v>28</v>
      </c>
      <c r="C27" s="213">
        <f t="shared" ca="1" si="0"/>
        <v>0</v>
      </c>
      <c r="D27" s="182">
        <v>0</v>
      </c>
      <c r="E27" s="213">
        <v>0</v>
      </c>
      <c r="F27" s="182">
        <v>0</v>
      </c>
      <c r="G27" s="182">
        <v>0</v>
      </c>
      <c r="H27" s="182">
        <v>0</v>
      </c>
      <c r="I27" s="175" t="s">
        <v>87</v>
      </c>
      <c r="J27" s="176">
        <v>44895</v>
      </c>
    </row>
    <row r="28" spans="1:10" x14ac:dyDescent="0.25">
      <c r="A28" s="204" t="s">
        <v>51</v>
      </c>
      <c r="B28" s="204" t="s">
        <v>52</v>
      </c>
      <c r="C28" s="213">
        <f t="shared" ca="1" si="0"/>
        <v>0</v>
      </c>
      <c r="D28" s="182">
        <v>0</v>
      </c>
      <c r="E28" s="213">
        <v>0</v>
      </c>
      <c r="F28" s="182">
        <v>0</v>
      </c>
      <c r="G28" s="182">
        <v>0</v>
      </c>
      <c r="H28" s="182">
        <v>0</v>
      </c>
      <c r="I28" s="175" t="s">
        <v>87</v>
      </c>
      <c r="J28" s="176">
        <v>44895</v>
      </c>
    </row>
    <row r="29" spans="1:10" x14ac:dyDescent="0.25">
      <c r="A29" s="204" t="s">
        <v>53</v>
      </c>
      <c r="B29" s="204" t="s">
        <v>54</v>
      </c>
      <c r="C29" s="213">
        <f t="shared" ca="1" si="0"/>
        <v>0</v>
      </c>
      <c r="D29" s="182">
        <v>0</v>
      </c>
      <c r="E29" s="213">
        <v>0</v>
      </c>
      <c r="F29" s="182">
        <v>0</v>
      </c>
      <c r="G29" s="182">
        <v>0</v>
      </c>
      <c r="H29" s="182">
        <v>0</v>
      </c>
      <c r="I29" s="175" t="s">
        <v>87</v>
      </c>
      <c r="J29" s="176">
        <v>44895</v>
      </c>
    </row>
    <row r="30" spans="1:10" x14ac:dyDescent="0.25">
      <c r="A30" s="204" t="s">
        <v>55</v>
      </c>
      <c r="B30" s="204" t="s">
        <v>56</v>
      </c>
      <c r="C30" s="213">
        <f t="shared" ca="1" si="0"/>
        <v>0</v>
      </c>
      <c r="D30" s="182">
        <v>0</v>
      </c>
      <c r="E30" s="213">
        <v>0</v>
      </c>
      <c r="F30" s="182">
        <v>0</v>
      </c>
      <c r="G30" s="182">
        <v>0</v>
      </c>
      <c r="H30" s="182">
        <v>0</v>
      </c>
      <c r="I30" s="175" t="s">
        <v>87</v>
      </c>
      <c r="J30" s="176">
        <v>44895</v>
      </c>
    </row>
    <row r="31" spans="1:10" x14ac:dyDescent="0.25">
      <c r="A31" s="204" t="s">
        <v>57</v>
      </c>
      <c r="B31" s="204" t="s">
        <v>58</v>
      </c>
      <c r="C31" s="213">
        <f t="shared" ca="1" si="0"/>
        <v>0</v>
      </c>
      <c r="D31" s="182">
        <v>0</v>
      </c>
      <c r="E31" s="213">
        <v>0</v>
      </c>
      <c r="F31" s="182">
        <v>0</v>
      </c>
      <c r="G31" s="182">
        <v>0</v>
      </c>
      <c r="H31" s="182">
        <v>0</v>
      </c>
      <c r="I31" s="175" t="s">
        <v>87</v>
      </c>
      <c r="J31" s="176">
        <v>44895</v>
      </c>
    </row>
    <row r="32" spans="1:10" x14ac:dyDescent="0.25">
      <c r="A32" t="s">
        <v>297</v>
      </c>
      <c r="C32" s="13"/>
      <c r="D32" s="13"/>
      <c r="E32" s="13"/>
      <c r="F32" s="13"/>
      <c r="G32" s="13"/>
      <c r="H32" s="13"/>
      <c r="I32" s="166"/>
      <c r="J32" s="22"/>
    </row>
    <row r="33" spans="1:10" x14ac:dyDescent="0.25">
      <c r="C33" s="13"/>
      <c r="D33" s="13"/>
      <c r="E33" s="13"/>
      <c r="F33" s="13"/>
      <c r="G33" s="13"/>
      <c r="H33" s="13"/>
      <c r="I33" s="166"/>
      <c r="J33" s="22"/>
    </row>
    <row r="34" spans="1:10" x14ac:dyDescent="0.25">
      <c r="A34" s="13"/>
      <c r="B34" s="13"/>
      <c r="C34" s="13"/>
      <c r="D34" s="13"/>
      <c r="E34" s="166"/>
      <c r="F34" s="22"/>
    </row>
    <row r="35" spans="1:10" x14ac:dyDescent="0.25">
      <c r="A35" s="13"/>
      <c r="B35" s="13"/>
      <c r="C35" s="13"/>
      <c r="D35" s="13"/>
      <c r="E35" s="166"/>
      <c r="F35" s="22"/>
    </row>
    <row r="36" spans="1:10" x14ac:dyDescent="0.25">
      <c r="A36" s="13"/>
      <c r="B36" s="13"/>
      <c r="C36" s="13"/>
      <c r="D36" s="13"/>
      <c r="E36" s="166"/>
      <c r="F36" s="22"/>
    </row>
    <row r="37" spans="1:10" x14ac:dyDescent="0.25">
      <c r="A37" s="13"/>
      <c r="B37" s="13"/>
      <c r="C37" s="13"/>
      <c r="D37" s="13"/>
      <c r="E37" s="166"/>
      <c r="F37" s="22"/>
    </row>
    <row r="38" spans="1:10" x14ac:dyDescent="0.25">
      <c r="A38" s="13"/>
      <c r="B38" s="13"/>
      <c r="C38" s="13"/>
      <c r="D38" s="13"/>
      <c r="E38" s="166"/>
      <c r="F38" s="22"/>
    </row>
    <row r="39" spans="1:10" x14ac:dyDescent="0.25">
      <c r="A39" s="13"/>
      <c r="B39" s="13"/>
      <c r="C39" s="13"/>
      <c r="D39" s="13"/>
      <c r="E39" s="166"/>
      <c r="F39" s="22"/>
    </row>
    <row r="40" spans="1:10" x14ac:dyDescent="0.25">
      <c r="A40" s="13"/>
      <c r="B40" s="13"/>
      <c r="C40" s="13"/>
      <c r="D40" s="13"/>
      <c r="E40" s="166"/>
      <c r="F40" s="22"/>
    </row>
    <row r="41" spans="1:10" x14ac:dyDescent="0.25">
      <c r="A41" s="13"/>
      <c r="B41" s="13"/>
      <c r="C41" s="13"/>
      <c r="D41" s="13"/>
      <c r="E41" s="166"/>
      <c r="F41" s="22"/>
    </row>
    <row r="42" spans="1:10" x14ac:dyDescent="0.25">
      <c r="A42" s="13"/>
      <c r="B42" s="13"/>
      <c r="C42" s="13"/>
      <c r="D42" s="13"/>
      <c r="E42" s="166"/>
      <c r="F42" s="22"/>
    </row>
    <row r="43" spans="1:10" x14ac:dyDescent="0.25">
      <c r="A43" s="13"/>
      <c r="B43" s="13"/>
      <c r="C43" s="13"/>
      <c r="D43" s="13"/>
      <c r="E43" s="166"/>
      <c r="F43" s="22"/>
    </row>
    <row r="44" spans="1:10" x14ac:dyDescent="0.25">
      <c r="A44" s="13"/>
      <c r="B44" s="13"/>
      <c r="C44" s="13"/>
      <c r="D44" s="13"/>
      <c r="E44" s="166"/>
      <c r="F44" s="22"/>
    </row>
    <row r="45" spans="1:10" x14ac:dyDescent="0.25">
      <c r="A45" s="13"/>
      <c r="B45" s="13"/>
      <c r="C45" s="13"/>
      <c r="D45" s="13"/>
      <c r="E45" s="166"/>
      <c r="F45" s="22"/>
    </row>
    <row r="46" spans="1:10" x14ac:dyDescent="0.25">
      <c r="A46" s="13"/>
      <c r="B46" s="13"/>
      <c r="C46" s="13"/>
      <c r="D46" s="13"/>
      <c r="E46" s="166"/>
      <c r="F46" s="22"/>
    </row>
    <row r="47" spans="1:10" x14ac:dyDescent="0.25">
      <c r="A47" s="13"/>
      <c r="B47" s="13"/>
      <c r="C47" s="13"/>
      <c r="D47" s="13"/>
      <c r="E47" s="166"/>
      <c r="F47" s="22"/>
    </row>
    <row r="48" spans="1:10" x14ac:dyDescent="0.25">
      <c r="A48" s="13"/>
      <c r="B48" s="13"/>
      <c r="C48" s="13"/>
      <c r="D48" s="13"/>
      <c r="E48" s="166"/>
      <c r="F48" s="22"/>
    </row>
    <row r="49" spans="1:10" x14ac:dyDescent="0.25">
      <c r="A49" s="13"/>
      <c r="B49" s="13"/>
      <c r="C49" s="13"/>
      <c r="D49" s="13"/>
      <c r="E49" s="166"/>
      <c r="F49" s="22"/>
    </row>
    <row r="50" spans="1:10" x14ac:dyDescent="0.25">
      <c r="A50" s="13"/>
      <c r="B50" s="13"/>
      <c r="C50" s="13"/>
      <c r="D50" s="13"/>
      <c r="E50" s="166"/>
      <c r="F50" s="22"/>
    </row>
    <row r="51" spans="1:10" x14ac:dyDescent="0.25">
      <c r="C51" s="13"/>
      <c r="D51" s="13"/>
      <c r="E51" s="13"/>
      <c r="F51" s="13"/>
      <c r="G51" s="13"/>
      <c r="H51" s="13"/>
      <c r="I51" s="166"/>
      <c r="J51" s="22"/>
    </row>
    <row r="52" spans="1:10" x14ac:dyDescent="0.25">
      <c r="C52" s="13"/>
      <c r="D52" s="13"/>
      <c r="E52" s="13"/>
      <c r="F52" s="13"/>
      <c r="G52" s="13"/>
      <c r="H52" s="13"/>
      <c r="I52" s="166"/>
      <c r="J52" s="22"/>
    </row>
    <row r="53" spans="1:10" x14ac:dyDescent="0.25">
      <c r="C53" s="13"/>
      <c r="D53" s="13"/>
      <c r="E53" s="13"/>
      <c r="F53" s="13"/>
      <c r="G53" s="13"/>
      <c r="H53" s="13"/>
      <c r="I53" s="166"/>
      <c r="J53" s="22"/>
    </row>
    <row r="54" spans="1:10" x14ac:dyDescent="0.25">
      <c r="C54" s="13"/>
      <c r="D54" s="13"/>
      <c r="E54" s="13"/>
      <c r="F54" s="13"/>
      <c r="G54" s="13"/>
      <c r="H54" s="13"/>
      <c r="I54" s="166"/>
      <c r="J54" s="22"/>
    </row>
    <row r="55" spans="1:10" x14ac:dyDescent="0.25">
      <c r="C55" s="13"/>
      <c r="D55" s="13"/>
      <c r="E55" s="13"/>
      <c r="F55" s="13"/>
      <c r="G55" s="13"/>
      <c r="H55" s="13"/>
      <c r="I55" s="166"/>
      <c r="J55" s="22"/>
    </row>
    <row r="56" spans="1:10" x14ac:dyDescent="0.25">
      <c r="C56" s="13"/>
      <c r="D56" s="13"/>
      <c r="E56" s="13"/>
      <c r="F56" s="13"/>
      <c r="G56" s="13"/>
      <c r="H56" s="13"/>
      <c r="I56" s="166"/>
      <c r="J56" s="22"/>
    </row>
    <row r="57" spans="1:10" x14ac:dyDescent="0.25">
      <c r="C57" s="13"/>
      <c r="D57" s="13"/>
      <c r="E57" s="13"/>
      <c r="F57" s="13"/>
      <c r="G57" s="13"/>
      <c r="H57" s="13"/>
      <c r="I57" s="166"/>
      <c r="J57" s="22"/>
    </row>
    <row r="58" spans="1:10" x14ac:dyDescent="0.25">
      <c r="C58" s="13"/>
      <c r="D58" s="13"/>
      <c r="E58" s="13"/>
      <c r="F58" s="13"/>
      <c r="G58" s="13"/>
      <c r="H58" s="13"/>
      <c r="I58" s="166"/>
      <c r="J58" s="22"/>
    </row>
    <row r="59" spans="1:10" x14ac:dyDescent="0.25">
      <c r="C59" s="13"/>
      <c r="D59" s="13"/>
      <c r="E59" s="13"/>
      <c r="F59" s="13"/>
      <c r="G59" s="13"/>
      <c r="H59" s="13"/>
      <c r="I59" s="166"/>
      <c r="J59" s="22"/>
    </row>
    <row r="60" spans="1:10" x14ac:dyDescent="0.25">
      <c r="C60" s="13"/>
      <c r="D60" s="13"/>
      <c r="E60" s="13"/>
      <c r="F60" s="13"/>
      <c r="G60" s="13"/>
      <c r="H60" s="13"/>
      <c r="I60" s="166"/>
      <c r="J60" s="22"/>
    </row>
    <row r="61" spans="1:10" x14ac:dyDescent="0.25">
      <c r="C61" s="13"/>
      <c r="D61" s="13"/>
      <c r="E61" s="13"/>
      <c r="F61" s="13"/>
      <c r="G61" s="13"/>
      <c r="H61" s="13"/>
      <c r="I61" s="166"/>
      <c r="J61" s="22"/>
    </row>
    <row r="62" spans="1:10" x14ac:dyDescent="0.25">
      <c r="C62" s="13"/>
      <c r="D62" s="13"/>
      <c r="E62" s="13"/>
      <c r="F62" s="13"/>
      <c r="G62" s="13"/>
      <c r="H62" s="13"/>
      <c r="I62" s="166"/>
      <c r="J62" s="22"/>
    </row>
    <row r="63" spans="1:10" x14ac:dyDescent="0.25">
      <c r="C63" s="13"/>
      <c r="D63" s="13"/>
      <c r="E63" s="13"/>
      <c r="F63" s="13"/>
      <c r="G63" s="13"/>
      <c r="H63" s="13"/>
      <c r="I63" s="166"/>
      <c r="J63" s="22"/>
    </row>
    <row r="64" spans="1:10" x14ac:dyDescent="0.25">
      <c r="C64" s="13"/>
      <c r="D64" s="13"/>
      <c r="E64" s="13"/>
      <c r="F64" s="13"/>
      <c r="G64" s="13"/>
      <c r="H64" s="13"/>
      <c r="I64" s="166"/>
      <c r="J64" s="22"/>
    </row>
    <row r="65" spans="3:10" x14ac:dyDescent="0.25">
      <c r="C65" s="13"/>
      <c r="D65" s="13"/>
      <c r="E65" s="13"/>
      <c r="F65" s="13"/>
      <c r="G65" s="13"/>
      <c r="H65" s="13"/>
      <c r="I65" s="166"/>
      <c r="J65" s="22"/>
    </row>
    <row r="66" spans="3:10" x14ac:dyDescent="0.25">
      <c r="C66" s="13"/>
      <c r="D66" s="13"/>
      <c r="E66" s="13"/>
      <c r="F66" s="13"/>
      <c r="G66" s="13"/>
      <c r="H66" s="13"/>
      <c r="I66" s="166"/>
      <c r="J66" s="22"/>
    </row>
    <row r="67" spans="3:10" x14ac:dyDescent="0.25">
      <c r="C67" s="13"/>
      <c r="D67" s="13"/>
      <c r="E67" s="13"/>
      <c r="F67" s="13"/>
      <c r="G67" s="13"/>
      <c r="H67" s="13"/>
      <c r="I67" s="166"/>
      <c r="J67" s="22"/>
    </row>
    <row r="68" spans="3:10" x14ac:dyDescent="0.25">
      <c r="C68" s="13"/>
      <c r="D68" s="13"/>
      <c r="E68" s="13"/>
      <c r="F68" s="13"/>
      <c r="G68" s="13"/>
      <c r="H68" s="13"/>
      <c r="I68" s="166"/>
      <c r="J68" s="22"/>
    </row>
    <row r="69" spans="3:10" x14ac:dyDescent="0.25">
      <c r="C69" s="13"/>
      <c r="D69" s="13"/>
      <c r="E69" s="13"/>
      <c r="F69" s="13"/>
      <c r="G69" s="13"/>
      <c r="H69" s="13"/>
      <c r="I69" s="166"/>
      <c r="J69" s="22"/>
    </row>
    <row r="70" spans="3:10" x14ac:dyDescent="0.25">
      <c r="C70" s="13"/>
      <c r="D70" s="13"/>
      <c r="E70" s="13"/>
      <c r="F70" s="13"/>
      <c r="G70" s="13"/>
      <c r="H70" s="13"/>
      <c r="I70" s="166"/>
      <c r="J70" s="22"/>
    </row>
    <row r="71" spans="3:10" x14ac:dyDescent="0.25">
      <c r="C71" s="13"/>
      <c r="D71" s="13"/>
      <c r="E71" s="13"/>
      <c r="F71" s="13"/>
      <c r="G71" s="13"/>
      <c r="H71" s="13"/>
      <c r="I71" s="166"/>
      <c r="J71" s="22"/>
    </row>
    <row r="72" spans="3:10" x14ac:dyDescent="0.25">
      <c r="C72" s="13"/>
      <c r="D72" s="13"/>
      <c r="E72" s="13"/>
      <c r="F72" s="13"/>
      <c r="G72" s="13"/>
      <c r="H72" s="13"/>
      <c r="I72" s="166"/>
      <c r="J72" s="22"/>
    </row>
    <row r="73" spans="3:10" x14ac:dyDescent="0.25">
      <c r="C73" s="13"/>
      <c r="D73" s="13"/>
      <c r="E73" s="13"/>
      <c r="F73" s="13"/>
      <c r="G73" s="13"/>
      <c r="H73" s="13"/>
      <c r="I73" s="166"/>
      <c r="J73" s="22"/>
    </row>
    <row r="74" spans="3:10" x14ac:dyDescent="0.25">
      <c r="C74" s="13"/>
      <c r="D74" s="13"/>
      <c r="E74" s="13"/>
      <c r="F74" s="13"/>
      <c r="G74" s="13"/>
      <c r="H74" s="13"/>
      <c r="I74" s="166"/>
      <c r="J74" s="22"/>
    </row>
    <row r="75" spans="3:10" x14ac:dyDescent="0.25">
      <c r="C75" s="13"/>
      <c r="D75" s="13"/>
      <c r="E75" s="13"/>
      <c r="F75" s="13"/>
      <c r="G75" s="13"/>
      <c r="H75" s="13"/>
      <c r="I75" s="166"/>
      <c r="J75" s="22"/>
    </row>
    <row r="76" spans="3:10" x14ac:dyDescent="0.25">
      <c r="C76" s="13"/>
      <c r="D76" s="13"/>
      <c r="E76" s="13"/>
      <c r="F76" s="13"/>
      <c r="G76" s="13"/>
      <c r="H76" s="13"/>
      <c r="I76" s="166"/>
      <c r="J76" s="22"/>
    </row>
    <row r="77" spans="3:10" x14ac:dyDescent="0.25">
      <c r="C77" s="13"/>
      <c r="D77" s="13"/>
      <c r="E77" s="13"/>
      <c r="F77" s="13"/>
      <c r="G77" s="13"/>
      <c r="H77" s="13"/>
      <c r="I77" s="166"/>
      <c r="J77" s="22"/>
    </row>
    <row r="78" spans="3:10" x14ac:dyDescent="0.25">
      <c r="C78" s="13"/>
      <c r="D78" s="13"/>
      <c r="E78" s="13"/>
      <c r="F78" s="13"/>
      <c r="G78" s="13"/>
      <c r="H78" s="13"/>
      <c r="I78" s="166"/>
      <c r="J78" s="22"/>
    </row>
    <row r="79" spans="3:10" x14ac:dyDescent="0.25">
      <c r="C79" s="13"/>
      <c r="D79" s="13"/>
      <c r="E79" s="13"/>
      <c r="F79" s="13"/>
      <c r="G79" s="13"/>
      <c r="H79" s="13"/>
      <c r="I79" s="166"/>
      <c r="J79" s="22"/>
    </row>
    <row r="80" spans="3:10" x14ac:dyDescent="0.25">
      <c r="C80" s="13"/>
      <c r="D80" s="13"/>
      <c r="E80" s="13"/>
      <c r="F80" s="13"/>
      <c r="G80" s="13"/>
      <c r="H80" s="13"/>
      <c r="I80" s="166"/>
      <c r="J80" s="22"/>
    </row>
    <row r="81" spans="3:10" x14ac:dyDescent="0.25">
      <c r="C81" s="13"/>
      <c r="D81" s="13"/>
      <c r="E81" s="13"/>
      <c r="F81" s="13"/>
      <c r="G81" s="13"/>
      <c r="H81" s="13"/>
      <c r="I81" s="166"/>
      <c r="J81" s="22"/>
    </row>
    <row r="82" spans="3:10" x14ac:dyDescent="0.25">
      <c r="C82" s="13"/>
      <c r="D82" s="13"/>
      <c r="E82" s="13"/>
      <c r="F82" s="13"/>
      <c r="G82" s="13"/>
      <c r="H82" s="13"/>
      <c r="I82" s="166"/>
      <c r="J82" s="22"/>
    </row>
    <row r="83" spans="3:10" x14ac:dyDescent="0.25">
      <c r="C83" s="13"/>
      <c r="D83" s="13"/>
      <c r="E83" s="13"/>
      <c r="F83" s="13"/>
      <c r="G83" s="13"/>
      <c r="H83" s="13"/>
      <c r="I83" s="166"/>
      <c r="J83" s="22"/>
    </row>
    <row r="84" spans="3:10" x14ac:dyDescent="0.25">
      <c r="C84" s="13"/>
      <c r="D84" s="13"/>
      <c r="E84" s="13"/>
      <c r="F84" s="13"/>
      <c r="G84" s="13"/>
      <c r="H84" s="13"/>
      <c r="I84" s="166"/>
      <c r="J84" s="22"/>
    </row>
    <row r="85" spans="3:10" x14ac:dyDescent="0.25">
      <c r="C85" s="13"/>
      <c r="D85" s="13"/>
      <c r="E85" s="13"/>
      <c r="F85" s="13"/>
      <c r="G85" s="13"/>
      <c r="H85" s="13"/>
      <c r="I85" s="166"/>
      <c r="J85" s="22"/>
    </row>
    <row r="86" spans="3:10" x14ac:dyDescent="0.25">
      <c r="C86" s="13"/>
      <c r="D86" s="13"/>
      <c r="E86" s="13"/>
      <c r="F86" s="13"/>
      <c r="G86" s="13"/>
      <c r="H86" s="13"/>
      <c r="I86" s="166"/>
      <c r="J86" s="22"/>
    </row>
    <row r="87" spans="3:10" x14ac:dyDescent="0.25">
      <c r="C87" s="13"/>
      <c r="D87" s="13"/>
      <c r="E87" s="13"/>
      <c r="F87" s="13"/>
      <c r="G87" s="13"/>
      <c r="H87" s="13"/>
      <c r="I87" s="166"/>
      <c r="J87" s="22"/>
    </row>
    <row r="88" spans="3:10" x14ac:dyDescent="0.25">
      <c r="C88" s="13"/>
      <c r="D88" s="13"/>
      <c r="E88" s="13"/>
      <c r="F88" s="13"/>
      <c r="G88" s="13"/>
      <c r="H88" s="13"/>
      <c r="I88" s="166"/>
      <c r="J88" s="22"/>
    </row>
    <row r="89" spans="3:10" x14ac:dyDescent="0.25">
      <c r="C89" s="13"/>
      <c r="D89" s="13"/>
      <c r="E89" s="13"/>
      <c r="F89" s="13"/>
      <c r="G89" s="13"/>
      <c r="H89" s="13"/>
      <c r="I89" s="166"/>
      <c r="J89" s="22"/>
    </row>
    <row r="90" spans="3:10" x14ac:dyDescent="0.25">
      <c r="C90" s="13"/>
      <c r="D90" s="13"/>
      <c r="E90" s="13"/>
      <c r="F90" s="13"/>
      <c r="G90" s="13"/>
      <c r="H90" s="13"/>
      <c r="I90" s="166"/>
      <c r="J90" s="22"/>
    </row>
    <row r="91" spans="3:10" x14ac:dyDescent="0.25">
      <c r="C91" s="13"/>
      <c r="D91" s="13"/>
      <c r="E91" s="13"/>
      <c r="F91" s="13"/>
      <c r="G91" s="13"/>
      <c r="H91" s="13"/>
      <c r="I91" s="166"/>
      <c r="J91" s="22"/>
    </row>
    <row r="92" spans="3:10" x14ac:dyDescent="0.25">
      <c r="C92" s="13"/>
      <c r="D92" s="13"/>
      <c r="E92" s="13"/>
      <c r="F92" s="13"/>
      <c r="G92" s="13"/>
      <c r="H92" s="13"/>
      <c r="I92" s="166"/>
      <c r="J92" s="22"/>
    </row>
    <row r="93" spans="3:10" x14ac:dyDescent="0.25">
      <c r="C93" s="13"/>
      <c r="D93" s="13"/>
      <c r="E93" s="13"/>
      <c r="F93" s="13"/>
      <c r="G93" s="13"/>
      <c r="H93" s="13"/>
      <c r="I93" s="166"/>
      <c r="J93" s="22"/>
    </row>
    <row r="94" spans="3:10" x14ac:dyDescent="0.25">
      <c r="C94" s="13"/>
      <c r="D94" s="13"/>
      <c r="E94" s="13"/>
      <c r="F94" s="13"/>
      <c r="G94" s="13"/>
      <c r="H94" s="13"/>
      <c r="I94" s="166"/>
      <c r="J94" s="22"/>
    </row>
    <row r="95" spans="3:10" x14ac:dyDescent="0.25">
      <c r="C95" s="13"/>
      <c r="D95" s="13"/>
      <c r="E95" s="13"/>
      <c r="F95" s="13"/>
      <c r="G95" s="13"/>
      <c r="H95" s="13"/>
      <c r="I95" s="166"/>
      <c r="J95" s="22"/>
    </row>
    <row r="96" spans="3:10" x14ac:dyDescent="0.25">
      <c r="C96" s="13"/>
      <c r="D96" s="13"/>
      <c r="E96" s="13"/>
      <c r="F96" s="13"/>
      <c r="G96" s="13"/>
      <c r="H96" s="13"/>
      <c r="I96" s="166"/>
      <c r="J96" s="22"/>
    </row>
    <row r="97" spans="3:10" x14ac:dyDescent="0.25">
      <c r="C97" s="13"/>
      <c r="D97" s="13"/>
      <c r="E97" s="13"/>
      <c r="F97" s="13"/>
      <c r="G97" s="13"/>
      <c r="H97" s="13"/>
      <c r="I97" s="166"/>
      <c r="J97" s="22"/>
    </row>
    <row r="98" spans="3:10" x14ac:dyDescent="0.25">
      <c r="C98" s="13"/>
      <c r="D98" s="13"/>
      <c r="E98" s="13"/>
      <c r="F98" s="13"/>
      <c r="G98" s="13"/>
      <c r="H98" s="13"/>
      <c r="I98" s="166"/>
      <c r="J98" s="22"/>
    </row>
    <row r="99" spans="3:10" x14ac:dyDescent="0.25">
      <c r="C99" s="13"/>
      <c r="D99" s="13"/>
      <c r="E99" s="13"/>
      <c r="F99" s="13"/>
      <c r="G99" s="13"/>
      <c r="H99" s="13"/>
      <c r="I99" s="166"/>
      <c r="J99" s="22"/>
    </row>
  </sheetData>
  <pageMargins left="0.7" right="0.7" top="0.75" bottom="0.75" header="0.3" footer="0.3"/>
  <pageSetup paperSize="9" orientation="portrait" horizontalDpi="300" verticalDpi="3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18C6F7-4C8C-4B43-9E83-85808E3AAB4D}">
  <dimension ref="A1:J99"/>
  <sheetViews>
    <sheetView workbookViewId="0"/>
  </sheetViews>
  <sheetFormatPr defaultRowHeight="12.5" x14ac:dyDescent="0.25"/>
  <cols>
    <col min="1" max="1" width="64.26953125" customWidth="1"/>
    <col min="2" max="2" width="15.7265625" customWidth="1"/>
    <col min="3" max="3" width="18.1796875" customWidth="1"/>
    <col min="4" max="4" width="13.26953125" customWidth="1"/>
    <col min="5" max="5" width="13.1796875" customWidth="1"/>
    <col min="6" max="6" width="14" customWidth="1"/>
    <col min="7" max="7" width="12.26953125" customWidth="1"/>
    <col min="9" max="9" width="11.26953125" customWidth="1"/>
    <col min="10" max="10" width="10.1796875" bestFit="1"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298</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253</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119" x14ac:dyDescent="0.25">
      <c r="A11" s="110" t="s">
        <v>8</v>
      </c>
      <c r="B11" s="111" t="s">
        <v>9</v>
      </c>
      <c r="C11" s="112" t="s">
        <v>10</v>
      </c>
      <c r="D11" s="112" t="s">
        <v>11</v>
      </c>
      <c r="E11" s="112" t="s">
        <v>12</v>
      </c>
      <c r="F11" s="112" t="s">
        <v>13</v>
      </c>
      <c r="G11" s="112" t="s">
        <v>14</v>
      </c>
      <c r="H11" s="112" t="s">
        <v>15</v>
      </c>
      <c r="I11" s="112" t="s">
        <v>16</v>
      </c>
      <c r="J11" s="112" t="s">
        <v>17</v>
      </c>
    </row>
    <row r="12" spans="1:10" s="118" customFormat="1" x14ac:dyDescent="0.25">
      <c r="A12" s="165" t="s">
        <v>18</v>
      </c>
      <c r="B12" s="165" t="s">
        <v>19</v>
      </c>
      <c r="C12" s="213">
        <f ca="1">C12*100</f>
        <v>0</v>
      </c>
      <c r="D12" s="213">
        <v>0</v>
      </c>
      <c r="E12" s="213">
        <v>0</v>
      </c>
      <c r="F12" s="213">
        <v>0</v>
      </c>
      <c r="G12" s="213">
        <v>0</v>
      </c>
      <c r="H12" s="213">
        <v>0</v>
      </c>
      <c r="I12" s="189" t="s">
        <v>87</v>
      </c>
      <c r="J12" s="176">
        <v>44865</v>
      </c>
    </row>
    <row r="13" spans="1:10" x14ac:dyDescent="0.25">
      <c r="A13" s="206" t="s">
        <v>21</v>
      </c>
      <c r="B13" s="206" t="s">
        <v>22</v>
      </c>
      <c r="C13" s="182">
        <v>0</v>
      </c>
      <c r="D13" s="182">
        <v>0</v>
      </c>
      <c r="E13" s="182">
        <v>0</v>
      </c>
      <c r="F13" s="182">
        <v>0</v>
      </c>
      <c r="G13" s="182">
        <v>0</v>
      </c>
      <c r="H13" s="182">
        <v>0</v>
      </c>
      <c r="I13" s="175" t="s">
        <v>87</v>
      </c>
      <c r="J13" s="176">
        <v>44865</v>
      </c>
    </row>
    <row r="14" spans="1:10" x14ac:dyDescent="0.25">
      <c r="A14" s="204" t="s">
        <v>25</v>
      </c>
      <c r="B14" s="204" t="s">
        <v>26</v>
      </c>
      <c r="C14" s="213">
        <v>0</v>
      </c>
      <c r="D14" s="213">
        <v>0</v>
      </c>
      <c r="E14" s="213">
        <v>0</v>
      </c>
      <c r="F14" s="213">
        <v>0</v>
      </c>
      <c r="G14" s="213">
        <v>0</v>
      </c>
      <c r="H14" s="213">
        <v>0</v>
      </c>
      <c r="I14" s="175" t="s">
        <v>87</v>
      </c>
      <c r="J14" s="176">
        <v>44865</v>
      </c>
    </row>
    <row r="15" spans="1:10" x14ac:dyDescent="0.25">
      <c r="A15" s="204" t="s">
        <v>27</v>
      </c>
      <c r="B15" s="204" t="s">
        <v>28</v>
      </c>
      <c r="C15" s="182">
        <v>0</v>
      </c>
      <c r="D15" s="182">
        <v>0</v>
      </c>
      <c r="E15" s="182">
        <v>0</v>
      </c>
      <c r="F15" s="182">
        <v>0</v>
      </c>
      <c r="G15" s="182">
        <v>0</v>
      </c>
      <c r="H15" s="182">
        <v>0</v>
      </c>
      <c r="I15" s="175" t="s">
        <v>87</v>
      </c>
      <c r="J15" s="176">
        <v>44865</v>
      </c>
    </row>
    <row r="16" spans="1:10" x14ac:dyDescent="0.25">
      <c r="A16" s="204" t="s">
        <v>29</v>
      </c>
      <c r="B16" s="204" t="s">
        <v>30</v>
      </c>
      <c r="C16" s="182">
        <v>23.32</v>
      </c>
      <c r="D16" s="182">
        <v>0</v>
      </c>
      <c r="E16" s="182">
        <v>54.59</v>
      </c>
      <c r="F16" s="182">
        <v>0</v>
      </c>
      <c r="G16" s="182">
        <v>0</v>
      </c>
      <c r="H16" s="182">
        <v>0</v>
      </c>
      <c r="I16" s="175" t="s">
        <v>87</v>
      </c>
      <c r="J16" s="176">
        <v>44865</v>
      </c>
    </row>
    <row r="17" spans="1:10" x14ac:dyDescent="0.25">
      <c r="A17" s="204" t="s">
        <v>31</v>
      </c>
      <c r="B17" s="204" t="s">
        <v>28</v>
      </c>
      <c r="C17" s="182">
        <v>23.32</v>
      </c>
      <c r="D17" s="182">
        <v>0</v>
      </c>
      <c r="E17" s="182">
        <v>54.59</v>
      </c>
      <c r="F17" s="182">
        <v>0</v>
      </c>
      <c r="G17" s="182">
        <v>0</v>
      </c>
      <c r="H17" s="182">
        <v>0</v>
      </c>
      <c r="I17" s="175" t="s">
        <v>87</v>
      </c>
      <c r="J17" s="176">
        <v>44865</v>
      </c>
    </row>
    <row r="18" spans="1:10" x14ac:dyDescent="0.25">
      <c r="A18" s="204" t="s">
        <v>32</v>
      </c>
      <c r="B18" s="204" t="s">
        <v>33</v>
      </c>
      <c r="C18" s="182">
        <v>2.54</v>
      </c>
      <c r="D18" s="182">
        <v>0</v>
      </c>
      <c r="E18" s="182">
        <v>2.96</v>
      </c>
      <c r="F18" s="182">
        <v>0</v>
      </c>
      <c r="G18" s="182">
        <v>0</v>
      </c>
      <c r="H18" s="182">
        <v>0</v>
      </c>
      <c r="I18" s="175" t="s">
        <v>87</v>
      </c>
      <c r="J18" s="176">
        <v>44865</v>
      </c>
    </row>
    <row r="19" spans="1:10" x14ac:dyDescent="0.25">
      <c r="A19" s="204" t="s">
        <v>34</v>
      </c>
      <c r="B19" s="204" t="s">
        <v>28</v>
      </c>
      <c r="C19" s="182">
        <v>0</v>
      </c>
      <c r="D19" s="182">
        <v>0</v>
      </c>
      <c r="E19" s="182">
        <v>0</v>
      </c>
      <c r="F19" s="182">
        <v>0</v>
      </c>
      <c r="G19" s="182">
        <v>0</v>
      </c>
      <c r="H19" s="182">
        <v>0</v>
      </c>
      <c r="I19" s="175" t="s">
        <v>87</v>
      </c>
      <c r="J19" s="176">
        <v>44865</v>
      </c>
    </row>
    <row r="20" spans="1:10" x14ac:dyDescent="0.25">
      <c r="A20" s="204" t="s">
        <v>144</v>
      </c>
      <c r="B20" s="204" t="s">
        <v>38</v>
      </c>
      <c r="C20" s="182">
        <v>3.52</v>
      </c>
      <c r="D20" s="182">
        <v>0</v>
      </c>
      <c r="E20" s="182">
        <v>13.65</v>
      </c>
      <c r="F20" s="182">
        <v>0</v>
      </c>
      <c r="G20" s="182">
        <v>0</v>
      </c>
      <c r="H20" s="182">
        <v>0</v>
      </c>
      <c r="I20" s="175" t="s">
        <v>87</v>
      </c>
      <c r="J20" s="176">
        <v>44865</v>
      </c>
    </row>
    <row r="21" spans="1:10" x14ac:dyDescent="0.25">
      <c r="A21" s="204" t="s">
        <v>145</v>
      </c>
      <c r="B21" s="204" t="s">
        <v>40</v>
      </c>
      <c r="C21" s="182">
        <v>3.52</v>
      </c>
      <c r="D21" s="182">
        <v>0</v>
      </c>
      <c r="E21" s="182">
        <v>13.65</v>
      </c>
      <c r="F21" s="182">
        <v>0</v>
      </c>
      <c r="G21" s="182">
        <v>0</v>
      </c>
      <c r="H21" s="182">
        <v>0</v>
      </c>
      <c r="I21" s="175" t="s">
        <v>87</v>
      </c>
      <c r="J21" s="176">
        <v>44865</v>
      </c>
    </row>
    <row r="22" spans="1:10" x14ac:dyDescent="0.25">
      <c r="A22" s="204" t="s">
        <v>150</v>
      </c>
      <c r="B22" s="204" t="s">
        <v>36</v>
      </c>
      <c r="C22" s="182">
        <v>3.52</v>
      </c>
      <c r="D22" s="182">
        <v>0</v>
      </c>
      <c r="E22" s="182">
        <v>13.65</v>
      </c>
      <c r="F22" s="182">
        <v>0</v>
      </c>
      <c r="G22" s="182">
        <v>0</v>
      </c>
      <c r="H22" s="182">
        <v>0</v>
      </c>
      <c r="I22" s="175" t="s">
        <v>87</v>
      </c>
      <c r="J22" s="176">
        <v>44865</v>
      </c>
    </row>
    <row r="23" spans="1:10" x14ac:dyDescent="0.25">
      <c r="A23" s="204" t="s">
        <v>41</v>
      </c>
      <c r="B23" s="204" t="s">
        <v>42</v>
      </c>
      <c r="C23" s="182">
        <v>3.52</v>
      </c>
      <c r="D23" s="182">
        <v>0</v>
      </c>
      <c r="E23" s="182">
        <v>13.65</v>
      </c>
      <c r="F23" s="182">
        <v>0</v>
      </c>
      <c r="G23" s="182">
        <v>0</v>
      </c>
      <c r="H23" s="182">
        <v>0</v>
      </c>
      <c r="I23" s="175" t="s">
        <v>87</v>
      </c>
      <c r="J23" s="176">
        <v>44865</v>
      </c>
    </row>
    <row r="24" spans="1:10" x14ac:dyDescent="0.25">
      <c r="A24" s="204" t="s">
        <v>43</v>
      </c>
      <c r="B24" s="204" t="s">
        <v>44</v>
      </c>
      <c r="C24" s="182">
        <v>3.33</v>
      </c>
      <c r="D24" s="182">
        <v>0</v>
      </c>
      <c r="E24" s="182">
        <v>11.19</v>
      </c>
      <c r="F24" s="182">
        <v>0</v>
      </c>
      <c r="G24" s="182">
        <v>0</v>
      </c>
      <c r="H24" s="182">
        <v>0</v>
      </c>
      <c r="I24" s="175" t="s">
        <v>87</v>
      </c>
      <c r="J24" s="176">
        <v>44865</v>
      </c>
    </row>
    <row r="25" spans="1:10" x14ac:dyDescent="0.25">
      <c r="A25" s="204" t="s">
        <v>47</v>
      </c>
      <c r="B25" s="204" t="s">
        <v>28</v>
      </c>
      <c r="C25" s="182">
        <v>2.9</v>
      </c>
      <c r="D25" s="182">
        <v>0</v>
      </c>
      <c r="E25" s="182">
        <v>0</v>
      </c>
      <c r="F25" s="182">
        <v>0</v>
      </c>
      <c r="G25" s="182">
        <v>0</v>
      </c>
      <c r="H25" s="182">
        <v>0</v>
      </c>
      <c r="I25" s="175" t="s">
        <v>87</v>
      </c>
      <c r="J25" s="176">
        <v>44865</v>
      </c>
    </row>
    <row r="26" spans="1:10" x14ac:dyDescent="0.25">
      <c r="A26" s="204" t="s">
        <v>48</v>
      </c>
      <c r="B26" s="204" t="s">
        <v>49</v>
      </c>
      <c r="C26" s="182">
        <v>4.1100000000000003</v>
      </c>
      <c r="D26" s="182">
        <v>0</v>
      </c>
      <c r="E26" s="182">
        <v>0</v>
      </c>
      <c r="F26" s="182">
        <v>0</v>
      </c>
      <c r="G26" s="182">
        <v>0</v>
      </c>
      <c r="H26" s="182">
        <v>0</v>
      </c>
      <c r="I26" s="175" t="s">
        <v>87</v>
      </c>
      <c r="J26" s="176">
        <v>44865</v>
      </c>
    </row>
    <row r="27" spans="1:10" x14ac:dyDescent="0.25">
      <c r="A27" s="204" t="s">
        <v>50</v>
      </c>
      <c r="B27" s="204" t="s">
        <v>28</v>
      </c>
      <c r="C27" s="182">
        <v>0</v>
      </c>
      <c r="D27" s="182">
        <v>0</v>
      </c>
      <c r="E27" s="182">
        <v>0</v>
      </c>
      <c r="F27" s="182">
        <v>0</v>
      </c>
      <c r="G27" s="182">
        <v>0</v>
      </c>
      <c r="H27" s="182">
        <v>0</v>
      </c>
      <c r="I27" s="175" t="s">
        <v>87</v>
      </c>
      <c r="J27" s="176">
        <v>44865</v>
      </c>
    </row>
    <row r="28" spans="1:10" x14ac:dyDescent="0.25">
      <c r="A28" s="204" t="s">
        <v>51</v>
      </c>
      <c r="B28" s="204" t="s">
        <v>52</v>
      </c>
      <c r="C28" s="182">
        <v>0</v>
      </c>
      <c r="D28" s="182">
        <v>0</v>
      </c>
      <c r="E28" s="182">
        <v>0</v>
      </c>
      <c r="F28" s="182">
        <v>0</v>
      </c>
      <c r="G28" s="182">
        <v>0</v>
      </c>
      <c r="H28" s="182">
        <v>0</v>
      </c>
      <c r="I28" s="175" t="s">
        <v>87</v>
      </c>
      <c r="J28" s="176">
        <v>44865</v>
      </c>
    </row>
    <row r="29" spans="1:10" x14ac:dyDescent="0.25">
      <c r="A29" s="204" t="s">
        <v>53</v>
      </c>
      <c r="B29" s="204" t="s">
        <v>54</v>
      </c>
      <c r="C29" s="182">
        <v>0</v>
      </c>
      <c r="D29" s="182">
        <v>0</v>
      </c>
      <c r="E29" s="182">
        <v>0</v>
      </c>
      <c r="F29" s="182">
        <v>0</v>
      </c>
      <c r="G29" s="182">
        <v>0</v>
      </c>
      <c r="H29" s="182">
        <v>0</v>
      </c>
      <c r="I29" s="175" t="s">
        <v>87</v>
      </c>
      <c r="J29" s="176">
        <v>44865</v>
      </c>
    </row>
    <row r="30" spans="1:10" x14ac:dyDescent="0.25">
      <c r="A30" s="204" t="s">
        <v>55</v>
      </c>
      <c r="B30" s="204" t="s">
        <v>56</v>
      </c>
      <c r="C30" s="182">
        <v>0</v>
      </c>
      <c r="D30" s="182">
        <v>0</v>
      </c>
      <c r="E30" s="182">
        <v>0</v>
      </c>
      <c r="F30" s="182">
        <v>0</v>
      </c>
      <c r="G30" s="182">
        <v>0</v>
      </c>
      <c r="H30" s="182">
        <v>0</v>
      </c>
      <c r="I30" s="175" t="s">
        <v>87</v>
      </c>
      <c r="J30" s="176">
        <v>44865</v>
      </c>
    </row>
    <row r="31" spans="1:10" x14ac:dyDescent="0.25">
      <c r="A31" s="204" t="s">
        <v>57</v>
      </c>
      <c r="B31" s="204" t="s">
        <v>58</v>
      </c>
      <c r="C31" s="182">
        <v>0</v>
      </c>
      <c r="D31" s="182">
        <v>0</v>
      </c>
      <c r="E31" s="182">
        <v>0</v>
      </c>
      <c r="F31" s="182">
        <v>0</v>
      </c>
      <c r="G31" s="182">
        <v>0</v>
      </c>
      <c r="H31" s="182">
        <v>0</v>
      </c>
      <c r="I31" s="175" t="s">
        <v>87</v>
      </c>
      <c r="J31" s="176">
        <v>44865</v>
      </c>
    </row>
    <row r="32" spans="1:10" x14ac:dyDescent="0.25">
      <c r="C32" s="13"/>
      <c r="D32" s="13"/>
      <c r="E32" s="13"/>
      <c r="F32" s="13"/>
      <c r="G32" s="13"/>
      <c r="H32" s="13"/>
      <c r="I32" s="166"/>
      <c r="J32" s="22"/>
    </row>
    <row r="33" spans="1:10" x14ac:dyDescent="0.25">
      <c r="C33" s="13"/>
      <c r="D33" s="13"/>
      <c r="E33" s="13"/>
      <c r="F33" s="13"/>
      <c r="G33" s="13"/>
      <c r="H33" s="13"/>
      <c r="I33" s="166"/>
      <c r="J33" s="22"/>
    </row>
    <row r="34" spans="1:10" x14ac:dyDescent="0.25">
      <c r="A34" s="13"/>
      <c r="B34" s="13"/>
      <c r="C34" s="13"/>
      <c r="D34" s="13"/>
      <c r="E34" s="166"/>
      <c r="F34" s="22"/>
    </row>
    <row r="35" spans="1:10" x14ac:dyDescent="0.25">
      <c r="A35" s="13"/>
      <c r="B35" s="13"/>
      <c r="C35" s="13"/>
      <c r="D35" s="13"/>
      <c r="E35" s="166"/>
      <c r="F35" s="22"/>
    </row>
    <row r="36" spans="1:10" x14ac:dyDescent="0.25">
      <c r="A36" s="13"/>
      <c r="B36" s="13"/>
      <c r="C36" s="13"/>
      <c r="D36" s="13"/>
      <c r="E36" s="166"/>
      <c r="F36" s="22"/>
    </row>
    <row r="37" spans="1:10" x14ac:dyDescent="0.25">
      <c r="A37" s="13"/>
      <c r="B37" s="13"/>
      <c r="C37" s="13"/>
      <c r="D37" s="13"/>
      <c r="E37" s="166"/>
      <c r="F37" s="22"/>
    </row>
    <row r="38" spans="1:10" x14ac:dyDescent="0.25">
      <c r="A38" s="13"/>
      <c r="B38" s="13"/>
      <c r="C38" s="13"/>
      <c r="D38" s="13"/>
      <c r="E38" s="166"/>
      <c r="F38" s="22"/>
    </row>
    <row r="39" spans="1:10" x14ac:dyDescent="0.25">
      <c r="A39" s="13"/>
      <c r="B39" s="13"/>
      <c r="C39" s="13"/>
      <c r="D39" s="13"/>
      <c r="E39" s="166"/>
      <c r="F39" s="22"/>
    </row>
    <row r="40" spans="1:10" x14ac:dyDescent="0.25">
      <c r="A40" s="13"/>
      <c r="B40" s="13"/>
      <c r="C40" s="13"/>
      <c r="D40" s="13"/>
      <c r="E40" s="166"/>
      <c r="F40" s="22"/>
    </row>
    <row r="41" spans="1:10" x14ac:dyDescent="0.25">
      <c r="A41" s="13"/>
      <c r="B41" s="13"/>
      <c r="C41" s="13"/>
      <c r="D41" s="13"/>
      <c r="E41" s="166"/>
      <c r="F41" s="22"/>
    </row>
    <row r="42" spans="1:10" x14ac:dyDescent="0.25">
      <c r="A42" s="13"/>
      <c r="B42" s="13"/>
      <c r="C42" s="13"/>
      <c r="D42" s="13"/>
      <c r="E42" s="166"/>
      <c r="F42" s="22"/>
    </row>
    <row r="43" spans="1:10" x14ac:dyDescent="0.25">
      <c r="A43" s="13"/>
      <c r="B43" s="13"/>
      <c r="C43" s="13"/>
      <c r="D43" s="13"/>
      <c r="E43" s="166"/>
      <c r="F43" s="22"/>
    </row>
    <row r="44" spans="1:10" x14ac:dyDescent="0.25">
      <c r="A44" s="13"/>
      <c r="B44" s="13"/>
      <c r="C44" s="13"/>
      <c r="D44" s="13"/>
      <c r="E44" s="166"/>
      <c r="F44" s="22"/>
    </row>
    <row r="45" spans="1:10" x14ac:dyDescent="0.25">
      <c r="A45" s="13"/>
      <c r="B45" s="13"/>
      <c r="C45" s="13"/>
      <c r="D45" s="13"/>
      <c r="E45" s="166"/>
      <c r="F45" s="22"/>
    </row>
    <row r="46" spans="1:10" x14ac:dyDescent="0.25">
      <c r="A46" s="13"/>
      <c r="B46" s="13"/>
      <c r="C46" s="13"/>
      <c r="D46" s="13"/>
      <c r="E46" s="166"/>
      <c r="F46" s="22"/>
    </row>
    <row r="47" spans="1:10" x14ac:dyDescent="0.25">
      <c r="A47" s="13"/>
      <c r="B47" s="13"/>
      <c r="C47" s="13"/>
      <c r="D47" s="13"/>
      <c r="E47" s="166"/>
      <c r="F47" s="22"/>
    </row>
    <row r="48" spans="1:10" x14ac:dyDescent="0.25">
      <c r="A48" s="13"/>
      <c r="B48" s="13"/>
      <c r="C48" s="13"/>
      <c r="D48" s="13"/>
      <c r="E48" s="166"/>
      <c r="F48" s="22"/>
    </row>
    <row r="49" spans="1:10" x14ac:dyDescent="0.25">
      <c r="A49" s="13"/>
      <c r="B49" s="13"/>
      <c r="C49" s="13"/>
      <c r="D49" s="13"/>
      <c r="E49" s="166"/>
      <c r="F49" s="22"/>
    </row>
    <row r="50" spans="1:10" x14ac:dyDescent="0.25">
      <c r="A50" s="13"/>
      <c r="B50" s="13"/>
      <c r="C50" s="13"/>
      <c r="D50" s="13"/>
      <c r="E50" s="166"/>
      <c r="F50" s="22"/>
    </row>
    <row r="51" spans="1:10" x14ac:dyDescent="0.25">
      <c r="C51" s="13"/>
      <c r="D51" s="13"/>
      <c r="E51" s="13"/>
      <c r="F51" s="13"/>
      <c r="G51" s="13"/>
      <c r="H51" s="13"/>
      <c r="I51" s="166"/>
      <c r="J51" s="22"/>
    </row>
    <row r="52" spans="1:10" x14ac:dyDescent="0.25">
      <c r="C52" s="13"/>
      <c r="D52" s="13"/>
      <c r="E52" s="13"/>
      <c r="F52" s="13"/>
      <c r="G52" s="13"/>
      <c r="H52" s="13"/>
      <c r="I52" s="166"/>
      <c r="J52" s="22"/>
    </row>
    <row r="53" spans="1:10" x14ac:dyDescent="0.25">
      <c r="C53" s="13"/>
      <c r="D53" s="13"/>
      <c r="E53" s="13"/>
      <c r="F53" s="13"/>
      <c r="G53" s="13"/>
      <c r="H53" s="13"/>
      <c r="I53" s="166"/>
      <c r="J53" s="22"/>
    </row>
    <row r="54" spans="1:10" x14ac:dyDescent="0.25">
      <c r="C54" s="13"/>
      <c r="D54" s="13"/>
      <c r="E54" s="13"/>
      <c r="F54" s="13"/>
      <c r="G54" s="13"/>
      <c r="H54" s="13"/>
      <c r="I54" s="166"/>
      <c r="J54" s="22"/>
    </row>
    <row r="55" spans="1:10" x14ac:dyDescent="0.25">
      <c r="C55" s="13"/>
      <c r="D55" s="13"/>
      <c r="E55" s="13"/>
      <c r="F55" s="13"/>
      <c r="G55" s="13"/>
      <c r="H55" s="13"/>
      <c r="I55" s="166"/>
      <c r="J55" s="22"/>
    </row>
    <row r="56" spans="1:10" x14ac:dyDescent="0.25">
      <c r="C56" s="13"/>
      <c r="D56" s="13"/>
      <c r="E56" s="13"/>
      <c r="F56" s="13"/>
      <c r="G56" s="13"/>
      <c r="H56" s="13"/>
      <c r="I56" s="166"/>
      <c r="J56" s="22"/>
    </row>
    <row r="57" spans="1:10" x14ac:dyDescent="0.25">
      <c r="C57" s="13"/>
      <c r="D57" s="13"/>
      <c r="E57" s="13"/>
      <c r="F57" s="13"/>
      <c r="G57" s="13"/>
      <c r="H57" s="13"/>
      <c r="I57" s="166"/>
      <c r="J57" s="22"/>
    </row>
    <row r="58" spans="1:10" x14ac:dyDescent="0.25">
      <c r="C58" s="13"/>
      <c r="D58" s="13"/>
      <c r="E58" s="13"/>
      <c r="F58" s="13"/>
      <c r="G58" s="13"/>
      <c r="H58" s="13"/>
      <c r="I58" s="166"/>
      <c r="J58" s="22"/>
    </row>
    <row r="59" spans="1:10" x14ac:dyDescent="0.25">
      <c r="C59" s="13"/>
      <c r="D59" s="13"/>
      <c r="E59" s="13"/>
      <c r="F59" s="13"/>
      <c r="G59" s="13"/>
      <c r="H59" s="13"/>
      <c r="I59" s="166"/>
      <c r="J59" s="22"/>
    </row>
    <row r="60" spans="1:10" x14ac:dyDescent="0.25">
      <c r="C60" s="13"/>
      <c r="D60" s="13"/>
      <c r="E60" s="13"/>
      <c r="F60" s="13"/>
      <c r="G60" s="13"/>
      <c r="H60" s="13"/>
      <c r="I60" s="166"/>
      <c r="J60" s="22"/>
    </row>
    <row r="61" spans="1:10" x14ac:dyDescent="0.25">
      <c r="C61" s="13"/>
      <c r="D61" s="13"/>
      <c r="E61" s="13"/>
      <c r="F61" s="13"/>
      <c r="G61" s="13"/>
      <c r="H61" s="13"/>
      <c r="I61" s="166"/>
      <c r="J61" s="22"/>
    </row>
    <row r="62" spans="1:10" x14ac:dyDescent="0.25">
      <c r="C62" s="13"/>
      <c r="D62" s="13"/>
      <c r="E62" s="13"/>
      <c r="F62" s="13"/>
      <c r="G62" s="13"/>
      <c r="H62" s="13"/>
      <c r="I62" s="166"/>
      <c r="J62" s="22"/>
    </row>
    <row r="63" spans="1:10" x14ac:dyDescent="0.25">
      <c r="C63" s="13"/>
      <c r="D63" s="13"/>
      <c r="E63" s="13"/>
      <c r="F63" s="13"/>
      <c r="G63" s="13"/>
      <c r="H63" s="13"/>
      <c r="I63" s="166"/>
      <c r="J63" s="22"/>
    </row>
    <row r="64" spans="1:10" x14ac:dyDescent="0.25">
      <c r="C64" s="13"/>
      <c r="D64" s="13"/>
      <c r="E64" s="13"/>
      <c r="F64" s="13"/>
      <c r="G64" s="13"/>
      <c r="H64" s="13"/>
      <c r="I64" s="166"/>
      <c r="J64" s="22"/>
    </row>
    <row r="65" spans="3:10" x14ac:dyDescent="0.25">
      <c r="C65" s="13"/>
      <c r="D65" s="13"/>
      <c r="E65" s="13"/>
      <c r="F65" s="13"/>
      <c r="G65" s="13"/>
      <c r="H65" s="13"/>
      <c r="I65" s="166"/>
      <c r="J65" s="22"/>
    </row>
    <row r="66" spans="3:10" x14ac:dyDescent="0.25">
      <c r="C66" s="13"/>
      <c r="D66" s="13"/>
      <c r="E66" s="13"/>
      <c r="F66" s="13"/>
      <c r="G66" s="13"/>
      <c r="H66" s="13"/>
      <c r="I66" s="166"/>
      <c r="J66" s="22"/>
    </row>
    <row r="67" spans="3:10" x14ac:dyDescent="0.25">
      <c r="C67" s="13"/>
      <c r="D67" s="13"/>
      <c r="E67" s="13"/>
      <c r="F67" s="13"/>
      <c r="G67" s="13"/>
      <c r="H67" s="13"/>
      <c r="I67" s="166"/>
      <c r="J67" s="22"/>
    </row>
    <row r="68" spans="3:10" x14ac:dyDescent="0.25">
      <c r="C68" s="13"/>
      <c r="D68" s="13"/>
      <c r="E68" s="13"/>
      <c r="F68" s="13"/>
      <c r="G68" s="13"/>
      <c r="H68" s="13"/>
      <c r="I68" s="166"/>
      <c r="J68" s="22"/>
    </row>
    <row r="69" spans="3:10" x14ac:dyDescent="0.25">
      <c r="C69" s="13"/>
      <c r="D69" s="13"/>
      <c r="E69" s="13"/>
      <c r="F69" s="13"/>
      <c r="G69" s="13"/>
      <c r="H69" s="13"/>
      <c r="I69" s="166"/>
      <c r="J69" s="22"/>
    </row>
    <row r="70" spans="3:10" x14ac:dyDescent="0.25">
      <c r="C70" s="13"/>
      <c r="D70" s="13"/>
      <c r="E70" s="13"/>
      <c r="F70" s="13"/>
      <c r="G70" s="13"/>
      <c r="H70" s="13"/>
      <c r="I70" s="166"/>
      <c r="J70" s="22"/>
    </row>
    <row r="71" spans="3:10" x14ac:dyDescent="0.25">
      <c r="C71" s="13"/>
      <c r="D71" s="13"/>
      <c r="E71" s="13"/>
      <c r="F71" s="13"/>
      <c r="G71" s="13"/>
      <c r="H71" s="13"/>
      <c r="I71" s="166"/>
      <c r="J71" s="22"/>
    </row>
    <row r="72" spans="3:10" x14ac:dyDescent="0.25">
      <c r="C72" s="13"/>
      <c r="D72" s="13"/>
      <c r="E72" s="13"/>
      <c r="F72" s="13"/>
      <c r="G72" s="13"/>
      <c r="H72" s="13"/>
      <c r="I72" s="166"/>
      <c r="J72" s="22"/>
    </row>
    <row r="73" spans="3:10" x14ac:dyDescent="0.25">
      <c r="C73" s="13"/>
      <c r="D73" s="13"/>
      <c r="E73" s="13"/>
      <c r="F73" s="13"/>
      <c r="G73" s="13"/>
      <c r="H73" s="13"/>
      <c r="I73" s="166"/>
      <c r="J73" s="22"/>
    </row>
    <row r="74" spans="3:10" x14ac:dyDescent="0.25">
      <c r="C74" s="13"/>
      <c r="D74" s="13"/>
      <c r="E74" s="13"/>
      <c r="F74" s="13"/>
      <c r="G74" s="13"/>
      <c r="H74" s="13"/>
      <c r="I74" s="166"/>
      <c r="J74" s="22"/>
    </row>
    <row r="75" spans="3:10" x14ac:dyDescent="0.25">
      <c r="C75" s="13"/>
      <c r="D75" s="13"/>
      <c r="E75" s="13"/>
      <c r="F75" s="13"/>
      <c r="G75" s="13"/>
      <c r="H75" s="13"/>
      <c r="I75" s="166"/>
      <c r="J75" s="22"/>
    </row>
    <row r="76" spans="3:10" x14ac:dyDescent="0.25">
      <c r="C76" s="13"/>
      <c r="D76" s="13"/>
      <c r="E76" s="13"/>
      <c r="F76" s="13"/>
      <c r="G76" s="13"/>
      <c r="H76" s="13"/>
      <c r="I76" s="166"/>
      <c r="J76" s="22"/>
    </row>
    <row r="77" spans="3:10" x14ac:dyDescent="0.25">
      <c r="C77" s="13"/>
      <c r="D77" s="13"/>
      <c r="E77" s="13"/>
      <c r="F77" s="13"/>
      <c r="G77" s="13"/>
      <c r="H77" s="13"/>
      <c r="I77" s="166"/>
      <c r="J77" s="22"/>
    </row>
    <row r="78" spans="3:10" x14ac:dyDescent="0.25">
      <c r="C78" s="13"/>
      <c r="D78" s="13"/>
      <c r="E78" s="13"/>
      <c r="F78" s="13"/>
      <c r="G78" s="13"/>
      <c r="H78" s="13"/>
      <c r="I78" s="166"/>
      <c r="J78" s="22"/>
    </row>
    <row r="79" spans="3:10" x14ac:dyDescent="0.25">
      <c r="C79" s="13"/>
      <c r="D79" s="13"/>
      <c r="E79" s="13"/>
      <c r="F79" s="13"/>
      <c r="G79" s="13"/>
      <c r="H79" s="13"/>
      <c r="I79" s="166"/>
      <c r="J79" s="22"/>
    </row>
    <row r="80" spans="3:10" x14ac:dyDescent="0.25">
      <c r="C80" s="13"/>
      <c r="D80" s="13"/>
      <c r="E80" s="13"/>
      <c r="F80" s="13"/>
      <c r="G80" s="13"/>
      <c r="H80" s="13"/>
      <c r="I80" s="166"/>
      <c r="J80" s="22"/>
    </row>
    <row r="81" spans="3:10" x14ac:dyDescent="0.25">
      <c r="C81" s="13"/>
      <c r="D81" s="13"/>
      <c r="E81" s="13"/>
      <c r="F81" s="13"/>
      <c r="G81" s="13"/>
      <c r="H81" s="13"/>
      <c r="I81" s="166"/>
      <c r="J81" s="22"/>
    </row>
    <row r="82" spans="3:10" x14ac:dyDescent="0.25">
      <c r="C82" s="13"/>
      <c r="D82" s="13"/>
      <c r="E82" s="13"/>
      <c r="F82" s="13"/>
      <c r="G82" s="13"/>
      <c r="H82" s="13"/>
      <c r="I82" s="166"/>
      <c r="J82" s="22"/>
    </row>
    <row r="83" spans="3:10" x14ac:dyDescent="0.25">
      <c r="C83" s="13"/>
      <c r="D83" s="13"/>
      <c r="E83" s="13"/>
      <c r="F83" s="13"/>
      <c r="G83" s="13"/>
      <c r="H83" s="13"/>
      <c r="I83" s="166"/>
      <c r="J83" s="22"/>
    </row>
    <row r="84" spans="3:10" x14ac:dyDescent="0.25">
      <c r="C84" s="13"/>
      <c r="D84" s="13"/>
      <c r="E84" s="13"/>
      <c r="F84" s="13"/>
      <c r="G84" s="13"/>
      <c r="H84" s="13"/>
      <c r="I84" s="166"/>
      <c r="J84" s="22"/>
    </row>
    <row r="85" spans="3:10" x14ac:dyDescent="0.25">
      <c r="C85" s="13"/>
      <c r="D85" s="13"/>
      <c r="E85" s="13"/>
      <c r="F85" s="13"/>
      <c r="G85" s="13"/>
      <c r="H85" s="13"/>
      <c r="I85" s="166"/>
      <c r="J85" s="22"/>
    </row>
    <row r="86" spans="3:10" x14ac:dyDescent="0.25">
      <c r="C86" s="13"/>
      <c r="D86" s="13"/>
      <c r="E86" s="13"/>
      <c r="F86" s="13"/>
      <c r="G86" s="13"/>
      <c r="H86" s="13"/>
      <c r="I86" s="166"/>
      <c r="J86" s="22"/>
    </row>
    <row r="87" spans="3:10" x14ac:dyDescent="0.25">
      <c r="C87" s="13"/>
      <c r="D87" s="13"/>
      <c r="E87" s="13"/>
      <c r="F87" s="13"/>
      <c r="G87" s="13"/>
      <c r="H87" s="13"/>
      <c r="I87" s="166"/>
      <c r="J87" s="22"/>
    </row>
    <row r="88" spans="3:10" x14ac:dyDescent="0.25">
      <c r="C88" s="13"/>
      <c r="D88" s="13"/>
      <c r="E88" s="13"/>
      <c r="F88" s="13"/>
      <c r="G88" s="13"/>
      <c r="H88" s="13"/>
      <c r="I88" s="166"/>
      <c r="J88" s="22"/>
    </row>
    <row r="89" spans="3:10" x14ac:dyDescent="0.25">
      <c r="C89" s="13"/>
      <c r="D89" s="13"/>
      <c r="E89" s="13"/>
      <c r="F89" s="13"/>
      <c r="G89" s="13"/>
      <c r="H89" s="13"/>
      <c r="I89" s="166"/>
      <c r="J89" s="22"/>
    </row>
    <row r="90" spans="3:10" x14ac:dyDescent="0.25">
      <c r="C90" s="13"/>
      <c r="D90" s="13"/>
      <c r="E90" s="13"/>
      <c r="F90" s="13"/>
      <c r="G90" s="13"/>
      <c r="H90" s="13"/>
      <c r="I90" s="166"/>
      <c r="J90" s="22"/>
    </row>
    <row r="91" spans="3:10" x14ac:dyDescent="0.25">
      <c r="C91" s="13"/>
      <c r="D91" s="13"/>
      <c r="E91" s="13"/>
      <c r="F91" s="13"/>
      <c r="G91" s="13"/>
      <c r="H91" s="13"/>
      <c r="I91" s="166"/>
      <c r="J91" s="22"/>
    </row>
    <row r="92" spans="3:10" x14ac:dyDescent="0.25">
      <c r="C92" s="13"/>
      <c r="D92" s="13"/>
      <c r="E92" s="13"/>
      <c r="F92" s="13"/>
      <c r="G92" s="13"/>
      <c r="H92" s="13"/>
      <c r="I92" s="166"/>
      <c r="J92" s="22"/>
    </row>
    <row r="93" spans="3:10" x14ac:dyDescent="0.25">
      <c r="C93" s="13"/>
      <c r="D93" s="13"/>
      <c r="E93" s="13"/>
      <c r="F93" s="13"/>
      <c r="G93" s="13"/>
      <c r="H93" s="13"/>
      <c r="I93" s="166"/>
      <c r="J93" s="22"/>
    </row>
    <row r="94" spans="3:10" x14ac:dyDescent="0.25">
      <c r="C94" s="13"/>
      <c r="D94" s="13"/>
      <c r="E94" s="13"/>
      <c r="F94" s="13"/>
      <c r="G94" s="13"/>
      <c r="H94" s="13"/>
      <c r="I94" s="166"/>
      <c r="J94" s="22"/>
    </row>
    <row r="95" spans="3:10" x14ac:dyDescent="0.25">
      <c r="C95" s="13"/>
      <c r="D95" s="13"/>
      <c r="E95" s="13"/>
      <c r="F95" s="13"/>
      <c r="G95" s="13"/>
      <c r="H95" s="13"/>
      <c r="I95" s="166"/>
      <c r="J95" s="22"/>
    </row>
    <row r="96" spans="3:10" x14ac:dyDescent="0.25">
      <c r="C96" s="13"/>
      <c r="D96" s="13"/>
      <c r="E96" s="13"/>
      <c r="F96" s="13"/>
      <c r="G96" s="13"/>
      <c r="H96" s="13"/>
      <c r="I96" s="166"/>
      <c r="J96" s="22"/>
    </row>
    <row r="97" spans="3:10" x14ac:dyDescent="0.25">
      <c r="C97" s="13"/>
      <c r="D97" s="13"/>
      <c r="E97" s="13"/>
      <c r="F97" s="13"/>
      <c r="G97" s="13"/>
      <c r="H97" s="13"/>
      <c r="I97" s="166"/>
      <c r="J97" s="22"/>
    </row>
    <row r="98" spans="3:10" x14ac:dyDescent="0.25">
      <c r="C98" s="13"/>
      <c r="D98" s="13"/>
      <c r="E98" s="13"/>
      <c r="F98" s="13"/>
      <c r="G98" s="13"/>
      <c r="H98" s="13"/>
      <c r="I98" s="166"/>
      <c r="J98" s="22"/>
    </row>
    <row r="99" spans="3:10" x14ac:dyDescent="0.25">
      <c r="C99" s="13"/>
      <c r="D99" s="13"/>
      <c r="E99" s="13"/>
      <c r="F99" s="13"/>
      <c r="G99" s="13"/>
      <c r="H99" s="13"/>
      <c r="I99" s="166"/>
      <c r="J99" s="22"/>
    </row>
  </sheetData>
  <pageMargins left="0.7" right="0.7" top="0.75" bottom="0.75" header="0.3" footer="0.3"/>
  <pageSetup paperSize="9" orientation="portrait"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EB70CB-56EA-4431-AF7F-137A9DA03B28}">
  <dimension ref="A1:J31"/>
  <sheetViews>
    <sheetView workbookViewId="0">
      <selection activeCell="B21" sqref="B21"/>
    </sheetView>
  </sheetViews>
  <sheetFormatPr defaultRowHeight="12.5" x14ac:dyDescent="0.25"/>
  <cols>
    <col min="1" max="1" width="46.7265625" customWidth="1"/>
    <col min="2" max="2" width="22.1796875" customWidth="1"/>
    <col min="3" max="3" width="15.81640625" customWidth="1"/>
    <col min="4" max="4" width="15.26953125" customWidth="1"/>
    <col min="8" max="8" width="15.81640625" customWidth="1"/>
    <col min="9" max="9" width="11.453125" customWidth="1"/>
    <col min="10" max="10" width="12.7265625" customWidth="1"/>
  </cols>
  <sheetData>
    <row r="1" spans="1:10" ht="20" x14ac:dyDescent="0.4">
      <c r="A1" s="120" t="s">
        <v>0</v>
      </c>
      <c r="B1" s="121"/>
      <c r="C1" s="122"/>
      <c r="D1" s="122"/>
      <c r="E1" s="122"/>
      <c r="F1" s="122"/>
      <c r="G1" s="122"/>
      <c r="H1" s="122"/>
      <c r="I1" s="122"/>
      <c r="J1" s="123"/>
    </row>
    <row r="2" spans="1:10" ht="20" x14ac:dyDescent="0.4">
      <c r="A2" s="120" t="s">
        <v>567</v>
      </c>
      <c r="B2" s="202"/>
      <c r="C2" s="203"/>
      <c r="D2" s="122"/>
      <c r="E2" s="122"/>
      <c r="F2" s="122"/>
      <c r="G2" s="122"/>
      <c r="H2" s="122"/>
      <c r="I2" s="122"/>
      <c r="J2" s="123"/>
    </row>
    <row r="3" spans="1:10" ht="20" x14ac:dyDescent="0.4">
      <c r="A3" s="120" t="s">
        <v>2</v>
      </c>
      <c r="B3" s="121"/>
      <c r="C3" s="122"/>
      <c r="D3" s="122"/>
      <c r="E3" s="122"/>
      <c r="F3" s="122"/>
      <c r="G3" s="122"/>
      <c r="H3" s="122"/>
      <c r="I3" s="122"/>
      <c r="J3" s="123"/>
    </row>
    <row r="4" spans="1:10" ht="20" x14ac:dyDescent="0.4">
      <c r="A4" s="120" t="s">
        <v>3</v>
      </c>
      <c r="B4" s="121"/>
      <c r="C4" s="122"/>
      <c r="D4" s="122"/>
      <c r="E4" s="122"/>
      <c r="F4" s="122"/>
      <c r="G4" s="122"/>
      <c r="H4" s="122"/>
      <c r="I4" s="122"/>
      <c r="J4" s="123"/>
    </row>
    <row r="5" spans="1:10" ht="20" x14ac:dyDescent="0.4">
      <c r="A5" s="120" t="s">
        <v>568</v>
      </c>
      <c r="B5" s="121"/>
      <c r="C5" s="122"/>
      <c r="D5" s="122"/>
      <c r="E5" s="122"/>
      <c r="F5" s="122"/>
      <c r="G5" s="122"/>
      <c r="H5" s="122"/>
      <c r="I5" s="122"/>
      <c r="J5" s="123"/>
    </row>
    <row r="6" spans="1:10" ht="20" x14ac:dyDescent="0.4">
      <c r="A6" s="120" t="s">
        <v>5</v>
      </c>
      <c r="B6" s="121"/>
      <c r="C6" s="122"/>
      <c r="D6" s="122"/>
      <c r="E6" s="122"/>
      <c r="F6" s="122"/>
      <c r="G6" s="122"/>
      <c r="H6" s="122"/>
      <c r="I6" s="122"/>
      <c r="J6" s="123"/>
    </row>
    <row r="7" spans="1:10" x14ac:dyDescent="0.25">
      <c r="A7" s="187" t="s">
        <v>6</v>
      </c>
      <c r="B7" s="188"/>
      <c r="C7" s="188"/>
      <c r="D7" s="188"/>
      <c r="E7" s="188"/>
      <c r="F7" s="188"/>
      <c r="G7" s="188"/>
      <c r="H7" s="188"/>
      <c r="I7" s="188"/>
      <c r="J7" s="188"/>
    </row>
    <row r="8" spans="1:10" x14ac:dyDescent="0.25">
      <c r="A8" s="187" t="s">
        <v>7</v>
      </c>
      <c r="B8" s="188"/>
      <c r="C8" s="188"/>
      <c r="D8" s="188"/>
      <c r="E8" s="188"/>
      <c r="F8" s="188"/>
      <c r="G8" s="188"/>
      <c r="H8" s="188"/>
      <c r="I8" s="188"/>
      <c r="J8" s="188"/>
    </row>
    <row r="9" spans="1:10" ht="93" x14ac:dyDescent="0.25">
      <c r="A9" s="110" t="s">
        <v>8</v>
      </c>
      <c r="B9" s="111" t="s">
        <v>9</v>
      </c>
      <c r="C9" s="112" t="s">
        <v>10</v>
      </c>
      <c r="D9" s="112" t="s">
        <v>11</v>
      </c>
      <c r="E9" s="112" t="s">
        <v>12</v>
      </c>
      <c r="F9" s="112" t="s">
        <v>13</v>
      </c>
      <c r="G9" s="112" t="s">
        <v>14</v>
      </c>
      <c r="H9" s="112" t="s">
        <v>15</v>
      </c>
      <c r="I9" s="112" t="s">
        <v>16</v>
      </c>
      <c r="J9" s="112" t="s">
        <v>17</v>
      </c>
    </row>
    <row r="10" spans="1:10" x14ac:dyDescent="0.25">
      <c r="A10" s="165" t="s">
        <v>18</v>
      </c>
      <c r="B10" s="165" t="s">
        <v>19</v>
      </c>
      <c r="C10" s="13">
        <v>1.245990503</v>
      </c>
      <c r="D10" s="13">
        <v>0</v>
      </c>
      <c r="E10" s="13">
        <v>0</v>
      </c>
      <c r="F10" s="13">
        <v>0</v>
      </c>
      <c r="G10" s="13">
        <v>0</v>
      </c>
      <c r="H10" s="13">
        <v>0</v>
      </c>
      <c r="I10" t="s">
        <v>20</v>
      </c>
      <c r="J10" s="22">
        <v>45869</v>
      </c>
    </row>
    <row r="11" spans="1:10" x14ac:dyDescent="0.25">
      <c r="A11" s="204" t="s">
        <v>21</v>
      </c>
      <c r="B11" s="204" t="s">
        <v>22</v>
      </c>
      <c r="C11" s="13">
        <v>1.154121</v>
      </c>
      <c r="D11" s="13">
        <v>0</v>
      </c>
      <c r="E11" s="13">
        <v>0</v>
      </c>
      <c r="F11" s="13">
        <v>0</v>
      </c>
      <c r="G11" s="13">
        <v>0</v>
      </c>
      <c r="H11" s="13">
        <v>0</v>
      </c>
      <c r="I11" t="s">
        <v>20</v>
      </c>
      <c r="J11" s="22">
        <v>45869</v>
      </c>
    </row>
    <row r="12" spans="1:10" x14ac:dyDescent="0.25">
      <c r="A12" s="204" t="s">
        <v>23</v>
      </c>
      <c r="B12" s="204" t="s">
        <v>24</v>
      </c>
      <c r="C12" s="13">
        <v>1.154121</v>
      </c>
      <c r="D12" s="13">
        <v>0</v>
      </c>
      <c r="E12" s="13">
        <v>0</v>
      </c>
      <c r="F12" s="13">
        <v>0</v>
      </c>
      <c r="G12" s="13">
        <v>0</v>
      </c>
      <c r="H12" s="13">
        <v>0</v>
      </c>
      <c r="I12" t="s">
        <v>20</v>
      </c>
      <c r="J12" s="22">
        <v>45869</v>
      </c>
    </row>
    <row r="13" spans="1:10" s="217" customFormat="1" x14ac:dyDescent="0.25">
      <c r="A13" s="215" t="s">
        <v>25</v>
      </c>
      <c r="B13" s="215" t="s">
        <v>26</v>
      </c>
      <c r="C13" s="13">
        <v>16.33277</v>
      </c>
      <c r="D13" s="13">
        <v>0</v>
      </c>
      <c r="E13" s="13">
        <v>0</v>
      </c>
      <c r="F13" s="13">
        <v>0</v>
      </c>
      <c r="G13" s="13">
        <v>0</v>
      </c>
      <c r="H13" s="13">
        <v>0</v>
      </c>
      <c r="I13" s="217" t="s">
        <v>20</v>
      </c>
      <c r="J13" s="22">
        <v>45869</v>
      </c>
    </row>
    <row r="14" spans="1:10" s="217" customFormat="1" x14ac:dyDescent="0.25">
      <c r="A14" s="215" t="s">
        <v>27</v>
      </c>
      <c r="B14" s="215" t="s">
        <v>28</v>
      </c>
      <c r="C14" s="13">
        <v>16.33277</v>
      </c>
      <c r="D14" s="13">
        <v>0</v>
      </c>
      <c r="E14" s="13">
        <v>0</v>
      </c>
      <c r="F14" s="13">
        <v>0</v>
      </c>
      <c r="G14" s="13">
        <v>0</v>
      </c>
      <c r="H14" s="13">
        <v>0</v>
      </c>
      <c r="I14" s="217" t="s">
        <v>20</v>
      </c>
      <c r="J14" s="22">
        <v>45869</v>
      </c>
    </row>
    <row r="15" spans="1:10" s="217" customFormat="1" ht="15" customHeight="1" x14ac:dyDescent="0.25">
      <c r="A15" s="215" t="s">
        <v>29</v>
      </c>
      <c r="B15" s="215" t="s">
        <v>30</v>
      </c>
      <c r="C15" s="13">
        <v>19.632490000000001</v>
      </c>
      <c r="D15" s="13">
        <v>0</v>
      </c>
      <c r="E15" s="13">
        <v>2.9102399999999999</v>
      </c>
      <c r="F15" s="13">
        <v>0</v>
      </c>
      <c r="G15" s="13">
        <v>0</v>
      </c>
      <c r="H15" s="13">
        <v>0</v>
      </c>
      <c r="I15" s="217" t="s">
        <v>20</v>
      </c>
      <c r="J15" s="22">
        <v>45869</v>
      </c>
    </row>
    <row r="16" spans="1:10" s="217" customFormat="1" x14ac:dyDescent="0.25">
      <c r="A16" s="215" t="s">
        <v>31</v>
      </c>
      <c r="B16" s="215"/>
      <c r="C16" s="13">
        <v>19.632490000000001</v>
      </c>
      <c r="D16" s="13">
        <v>0</v>
      </c>
      <c r="E16" s="13">
        <v>2.9102399999999999</v>
      </c>
      <c r="F16" s="13">
        <v>0</v>
      </c>
      <c r="G16" s="13">
        <v>0</v>
      </c>
      <c r="H16" s="13">
        <v>0</v>
      </c>
      <c r="I16" s="217" t="s">
        <v>20</v>
      </c>
      <c r="J16" s="22">
        <v>45869</v>
      </c>
    </row>
    <row r="17" spans="1:10" s="217" customFormat="1" x14ac:dyDescent="0.25">
      <c r="A17" s="215" t="s">
        <v>32</v>
      </c>
      <c r="B17" s="215" t="s">
        <v>33</v>
      </c>
      <c r="C17" s="13">
        <v>18.811430000000001</v>
      </c>
      <c r="D17" s="13">
        <v>0</v>
      </c>
      <c r="E17" s="13">
        <v>11.21157</v>
      </c>
      <c r="F17" s="13">
        <v>0</v>
      </c>
      <c r="G17" s="13">
        <v>0</v>
      </c>
      <c r="H17" s="13">
        <v>0</v>
      </c>
      <c r="I17" s="217" t="s">
        <v>20</v>
      </c>
      <c r="J17" s="22">
        <v>45869</v>
      </c>
    </row>
    <row r="18" spans="1:10" s="217" customFormat="1" x14ac:dyDescent="0.25">
      <c r="A18" s="215" t="s">
        <v>34</v>
      </c>
      <c r="B18" s="215" t="s">
        <v>28</v>
      </c>
      <c r="C18" s="13">
        <v>12.17131</v>
      </c>
      <c r="D18" s="13">
        <v>0</v>
      </c>
      <c r="E18" s="13">
        <v>18.919139999999999</v>
      </c>
      <c r="F18" s="13">
        <v>0</v>
      </c>
      <c r="G18" s="13">
        <v>0</v>
      </c>
      <c r="H18" s="13">
        <v>0</v>
      </c>
      <c r="I18" s="217" t="s">
        <v>20</v>
      </c>
      <c r="J18" s="22">
        <v>45869</v>
      </c>
    </row>
    <row r="19" spans="1:10" s="217" customFormat="1" x14ac:dyDescent="0.25">
      <c r="A19" s="215" t="s">
        <v>35</v>
      </c>
      <c r="B19" s="215" t="s">
        <v>36</v>
      </c>
      <c r="C19" s="13">
        <v>16.096541999999999</v>
      </c>
      <c r="D19" s="13">
        <v>0</v>
      </c>
      <c r="E19" s="13">
        <v>24.286501999999999</v>
      </c>
      <c r="F19" s="13">
        <v>0</v>
      </c>
      <c r="G19" s="13">
        <v>0</v>
      </c>
      <c r="H19" s="13">
        <v>0</v>
      </c>
      <c r="I19" s="217" t="s">
        <v>20</v>
      </c>
      <c r="J19" s="22">
        <v>45869</v>
      </c>
    </row>
    <row r="20" spans="1:10" s="217" customFormat="1" x14ac:dyDescent="0.25">
      <c r="A20" s="219" t="s">
        <v>37</v>
      </c>
      <c r="B20" s="215" t="s">
        <v>38</v>
      </c>
      <c r="C20" s="13">
        <v>16.096541999999999</v>
      </c>
      <c r="D20" s="13">
        <v>0</v>
      </c>
      <c r="E20" s="13">
        <v>24.286501999999999</v>
      </c>
      <c r="F20" s="13">
        <v>0</v>
      </c>
      <c r="G20" s="13">
        <v>0</v>
      </c>
      <c r="H20" s="13">
        <v>0</v>
      </c>
      <c r="I20" s="217" t="s">
        <v>20</v>
      </c>
      <c r="J20" s="22">
        <v>45869</v>
      </c>
    </row>
    <row r="21" spans="1:10" s="217" customFormat="1" x14ac:dyDescent="0.25">
      <c r="A21" s="215" t="s">
        <v>41</v>
      </c>
      <c r="B21" s="215" t="s">
        <v>42</v>
      </c>
      <c r="C21" s="13">
        <v>16.096541999999999</v>
      </c>
      <c r="D21" s="13">
        <v>0</v>
      </c>
      <c r="E21" s="13">
        <v>24.286501999999999</v>
      </c>
      <c r="F21" s="13">
        <v>0</v>
      </c>
      <c r="G21" s="13">
        <v>0</v>
      </c>
      <c r="H21" s="13">
        <v>0</v>
      </c>
      <c r="I21" s="217" t="s">
        <v>20</v>
      </c>
      <c r="J21" s="22">
        <v>45869</v>
      </c>
    </row>
    <row r="22" spans="1:10" s="217" customFormat="1" x14ac:dyDescent="0.25">
      <c r="A22" s="215" t="s">
        <v>39</v>
      </c>
      <c r="B22" s="215" t="s">
        <v>40</v>
      </c>
      <c r="C22" s="13">
        <v>16.096541999999999</v>
      </c>
      <c r="D22" s="13">
        <v>0</v>
      </c>
      <c r="E22" s="13">
        <v>24.286501999999999</v>
      </c>
      <c r="F22" s="13">
        <v>0</v>
      </c>
      <c r="G22" s="13">
        <v>0</v>
      </c>
      <c r="H22" s="13">
        <v>0</v>
      </c>
      <c r="I22" s="217" t="s">
        <v>20</v>
      </c>
      <c r="J22" s="22">
        <v>45869</v>
      </c>
    </row>
    <row r="23" spans="1:10" s="217" customFormat="1" x14ac:dyDescent="0.25">
      <c r="A23" s="215" t="s">
        <v>43</v>
      </c>
      <c r="B23" s="215" t="s">
        <v>44</v>
      </c>
      <c r="C23" s="13">
        <v>0.98382499999999995</v>
      </c>
      <c r="D23" s="13">
        <v>0</v>
      </c>
      <c r="E23" s="13">
        <v>11.38696</v>
      </c>
      <c r="F23" s="13">
        <v>0</v>
      </c>
      <c r="G23" s="13">
        <v>0</v>
      </c>
      <c r="H23" s="13">
        <v>0</v>
      </c>
      <c r="I23" s="217" t="s">
        <v>20</v>
      </c>
      <c r="J23" s="22">
        <v>45869</v>
      </c>
    </row>
    <row r="24" spans="1:10" s="217" customFormat="1" ht="12" customHeight="1" x14ac:dyDescent="0.25">
      <c r="A24" s="215" t="s">
        <v>45</v>
      </c>
      <c r="B24" s="215" t="s">
        <v>46</v>
      </c>
      <c r="C24" s="13">
        <v>0.98382499999999995</v>
      </c>
      <c r="D24" s="13">
        <v>0</v>
      </c>
      <c r="E24" s="13">
        <v>11.38696</v>
      </c>
      <c r="F24" s="13">
        <v>0</v>
      </c>
      <c r="G24" s="13">
        <v>0</v>
      </c>
      <c r="H24" s="13">
        <v>0</v>
      </c>
      <c r="I24" s="217" t="s">
        <v>20</v>
      </c>
      <c r="J24" s="22">
        <v>45869</v>
      </c>
    </row>
    <row r="25" spans="1:10" s="217" customFormat="1" x14ac:dyDescent="0.25">
      <c r="A25" s="215" t="s">
        <v>47</v>
      </c>
      <c r="B25" s="215"/>
      <c r="C25" s="13">
        <v>2.58317</v>
      </c>
      <c r="D25" s="13">
        <v>0</v>
      </c>
      <c r="E25" s="13">
        <v>0</v>
      </c>
      <c r="F25" s="13">
        <v>0</v>
      </c>
      <c r="G25" s="13">
        <v>0</v>
      </c>
      <c r="H25" s="13">
        <v>0</v>
      </c>
      <c r="I25" s="217" t="s">
        <v>20</v>
      </c>
      <c r="J25" s="22">
        <v>45869</v>
      </c>
    </row>
    <row r="26" spans="1:10" x14ac:dyDescent="0.25">
      <c r="A26" s="204" t="s">
        <v>48</v>
      </c>
      <c r="B26" s="204" t="s">
        <v>49</v>
      </c>
      <c r="C26" s="13">
        <v>1.0608310000000001</v>
      </c>
      <c r="D26" s="13">
        <v>0</v>
      </c>
      <c r="E26" s="13">
        <v>0</v>
      </c>
      <c r="F26" s="13">
        <v>0</v>
      </c>
      <c r="G26" s="13">
        <v>0</v>
      </c>
      <c r="H26" s="13">
        <v>0</v>
      </c>
      <c r="I26" t="s">
        <v>20</v>
      </c>
      <c r="J26" s="22">
        <v>45869</v>
      </c>
    </row>
    <row r="27" spans="1:10" x14ac:dyDescent="0.25">
      <c r="A27" s="204" t="s">
        <v>50</v>
      </c>
      <c r="B27" s="204" t="s">
        <v>28</v>
      </c>
      <c r="C27" s="13">
        <v>1.39453</v>
      </c>
      <c r="D27" s="13">
        <v>0</v>
      </c>
      <c r="E27" s="13">
        <v>9.4189399999999992</v>
      </c>
      <c r="F27" s="13">
        <v>0</v>
      </c>
      <c r="G27" s="13">
        <v>0</v>
      </c>
      <c r="H27" s="13">
        <v>0</v>
      </c>
      <c r="I27" t="s">
        <v>20</v>
      </c>
      <c r="J27" s="22">
        <v>45869</v>
      </c>
    </row>
    <row r="28" spans="1:10" x14ac:dyDescent="0.25">
      <c r="A28" s="204" t="s">
        <v>51</v>
      </c>
      <c r="B28" s="204" t="s">
        <v>52</v>
      </c>
      <c r="C28" s="13">
        <v>0</v>
      </c>
      <c r="D28" s="13">
        <v>0</v>
      </c>
      <c r="E28" s="13">
        <v>0</v>
      </c>
      <c r="F28" s="13">
        <v>0</v>
      </c>
      <c r="G28" s="13">
        <v>0</v>
      </c>
      <c r="H28" s="13">
        <v>0</v>
      </c>
      <c r="I28" t="s">
        <v>20</v>
      </c>
      <c r="J28" s="22">
        <v>45869</v>
      </c>
    </row>
    <row r="29" spans="1:10" x14ac:dyDescent="0.25">
      <c r="A29" s="204" t="s">
        <v>53</v>
      </c>
      <c r="B29" s="204" t="s">
        <v>54</v>
      </c>
      <c r="C29" s="13">
        <v>0</v>
      </c>
      <c r="D29" s="13">
        <v>0</v>
      </c>
      <c r="E29" s="13">
        <v>0</v>
      </c>
      <c r="F29" s="13">
        <v>0</v>
      </c>
      <c r="G29" s="13">
        <v>0</v>
      </c>
      <c r="H29" s="13">
        <v>0</v>
      </c>
      <c r="I29" t="s">
        <v>20</v>
      </c>
      <c r="J29" s="22">
        <v>45869</v>
      </c>
    </row>
    <row r="30" spans="1:10" x14ac:dyDescent="0.25">
      <c r="A30" s="204" t="s">
        <v>55</v>
      </c>
      <c r="B30" s="204" t="s">
        <v>56</v>
      </c>
      <c r="C30" s="13">
        <v>0</v>
      </c>
      <c r="D30" s="13">
        <v>0</v>
      </c>
      <c r="E30" s="13">
        <v>0</v>
      </c>
      <c r="F30" s="13">
        <v>0</v>
      </c>
      <c r="G30" s="13">
        <v>0</v>
      </c>
      <c r="H30" s="13">
        <v>0</v>
      </c>
      <c r="I30" t="s">
        <v>20</v>
      </c>
      <c r="J30" s="22">
        <v>45869</v>
      </c>
    </row>
    <row r="31" spans="1:10" x14ac:dyDescent="0.25">
      <c r="A31" s="204" t="s">
        <v>57</v>
      </c>
      <c r="B31" s="204" t="s">
        <v>58</v>
      </c>
      <c r="C31" s="13">
        <v>0</v>
      </c>
      <c r="D31" s="13">
        <v>0</v>
      </c>
      <c r="E31" s="13">
        <v>0</v>
      </c>
      <c r="F31" s="13">
        <v>0</v>
      </c>
      <c r="G31" s="13">
        <v>0</v>
      </c>
      <c r="H31" s="13">
        <v>0</v>
      </c>
      <c r="I31" t="s">
        <v>20</v>
      </c>
      <c r="J31" s="22">
        <v>45869</v>
      </c>
    </row>
  </sheetData>
  <autoFilter ref="A9:J31" xr:uid="{A08CFA1E-88B8-4C8F-972B-0A4F1D68A277}"/>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B304F9-0F0C-4E32-BAA9-D43CA237B4A7}">
  <dimension ref="A1:J86"/>
  <sheetViews>
    <sheetView topLeftCell="A46" workbookViewId="0">
      <selection activeCell="C36" sqref="C36"/>
    </sheetView>
  </sheetViews>
  <sheetFormatPr defaultRowHeight="12.5" x14ac:dyDescent="0.25"/>
  <cols>
    <col min="1" max="1" width="48.26953125" customWidth="1"/>
    <col min="2" max="2" width="14" customWidth="1"/>
    <col min="3" max="3" width="12.7265625" customWidth="1"/>
    <col min="4" max="4" width="14.7265625" customWidth="1"/>
    <col min="5" max="5" width="14.54296875" customWidth="1"/>
    <col min="6" max="6" width="13.54296875" customWidth="1"/>
    <col min="7" max="7" width="13.7265625" customWidth="1"/>
    <col min="8" max="8" width="13.54296875" customWidth="1"/>
    <col min="9" max="9" width="21.453125" customWidth="1"/>
    <col min="10" max="10" width="12.72656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s="124" customFormat="1" ht="20" x14ac:dyDescent="0.4">
      <c r="A3" s="120" t="s">
        <v>0</v>
      </c>
      <c r="B3" s="121"/>
      <c r="C3" s="122"/>
      <c r="D3" s="122"/>
      <c r="E3" s="122"/>
      <c r="F3" s="122"/>
      <c r="G3" s="122"/>
      <c r="H3" s="122"/>
      <c r="I3" s="122"/>
      <c r="J3" s="123"/>
    </row>
    <row r="4" spans="1:10" s="124" customFormat="1" ht="20" x14ac:dyDescent="0.4">
      <c r="A4" s="120" t="s">
        <v>299</v>
      </c>
      <c r="B4" s="121"/>
      <c r="C4" s="122"/>
      <c r="D4" s="122"/>
      <c r="E4" s="122"/>
      <c r="F4" s="122"/>
      <c r="G4" s="122"/>
      <c r="H4" s="122"/>
      <c r="I4" s="122"/>
      <c r="J4" s="123"/>
    </row>
    <row r="5" spans="1:10" s="124" customFormat="1" ht="20" x14ac:dyDescent="0.4">
      <c r="A5" s="120" t="s">
        <v>2</v>
      </c>
      <c r="B5" s="121"/>
      <c r="C5" s="122"/>
      <c r="D5" s="122"/>
      <c r="E5" s="122"/>
      <c r="F5" s="122"/>
      <c r="G5" s="122"/>
      <c r="H5" s="122"/>
      <c r="I5" s="122"/>
      <c r="J5" s="123"/>
    </row>
    <row r="6" spans="1:10" s="124" customFormat="1" ht="20" x14ac:dyDescent="0.4">
      <c r="A6" s="120" t="s">
        <v>3</v>
      </c>
      <c r="B6" s="121"/>
      <c r="C6" s="122"/>
      <c r="D6" s="122"/>
      <c r="E6" s="122"/>
      <c r="F6" s="122"/>
      <c r="G6" s="122"/>
      <c r="H6" s="122"/>
      <c r="I6" s="122"/>
      <c r="J6" s="123"/>
    </row>
    <row r="7" spans="1:10" s="124" customFormat="1" ht="20" x14ac:dyDescent="0.4">
      <c r="A7" s="120" t="s">
        <v>300</v>
      </c>
      <c r="B7" s="121"/>
      <c r="C7" s="122"/>
      <c r="D7" s="122"/>
      <c r="E7" s="122"/>
      <c r="F7" s="122"/>
      <c r="G7" s="122"/>
      <c r="H7" s="122"/>
      <c r="I7" s="122"/>
      <c r="J7" s="123"/>
    </row>
    <row r="8" spans="1:10" s="124" customFormat="1" ht="20" x14ac:dyDescent="0.4">
      <c r="A8" s="120" t="s">
        <v>5</v>
      </c>
      <c r="B8" s="121"/>
      <c r="C8" s="122"/>
      <c r="D8" s="122"/>
      <c r="E8" s="122"/>
      <c r="F8" s="122"/>
      <c r="G8" s="122"/>
      <c r="H8" s="122"/>
      <c r="I8" s="122"/>
      <c r="J8" s="123"/>
    </row>
    <row r="9" spans="1:10" s="174" customFormat="1" ht="96.75" customHeight="1" x14ac:dyDescent="0.25">
      <c r="A9" s="110" t="s">
        <v>8</v>
      </c>
      <c r="B9" s="111" t="s">
        <v>9</v>
      </c>
      <c r="C9" s="112" t="s">
        <v>289</v>
      </c>
      <c r="D9" s="112" t="s">
        <v>290</v>
      </c>
      <c r="E9" s="112" t="s">
        <v>12</v>
      </c>
      <c r="F9" s="112" t="s">
        <v>13</v>
      </c>
      <c r="G9" s="112" t="s">
        <v>14</v>
      </c>
      <c r="H9" s="112" t="s">
        <v>15</v>
      </c>
      <c r="I9" s="112" t="s">
        <v>16</v>
      </c>
      <c r="J9" s="112" t="s">
        <v>17</v>
      </c>
    </row>
    <row r="10" spans="1:10" s="177" customFormat="1" x14ac:dyDescent="0.25">
      <c r="A10" s="204" t="s">
        <v>60</v>
      </c>
      <c r="B10" s="204" t="s">
        <v>61</v>
      </c>
      <c r="C10" s="214">
        <v>0.44706400000000002</v>
      </c>
      <c r="D10" s="214">
        <v>8.979984</v>
      </c>
      <c r="E10" s="214">
        <v>1.39</v>
      </c>
      <c r="F10" s="214">
        <v>0</v>
      </c>
      <c r="G10" s="214">
        <v>0</v>
      </c>
      <c r="H10" s="214">
        <v>0</v>
      </c>
      <c r="I10" s="177" t="s">
        <v>62</v>
      </c>
      <c r="J10" s="181">
        <v>44834</v>
      </c>
    </row>
    <row r="11" spans="1:10" s="177" customFormat="1" x14ac:dyDescent="0.25">
      <c r="A11" s="204" t="s">
        <v>63</v>
      </c>
      <c r="B11" s="204" t="s">
        <v>64</v>
      </c>
      <c r="C11" s="214">
        <v>0.54982600000000004</v>
      </c>
      <c r="D11" s="214">
        <v>8.6100340000000006</v>
      </c>
      <c r="E11" s="214">
        <v>1.8697999999999999</v>
      </c>
      <c r="F11" s="214">
        <v>0</v>
      </c>
      <c r="G11" s="214">
        <v>0</v>
      </c>
      <c r="H11" s="214">
        <v>0</v>
      </c>
      <c r="I11" s="177" t="s">
        <v>62</v>
      </c>
      <c r="J11" s="181">
        <v>44834</v>
      </c>
    </row>
    <row r="12" spans="1:10" s="177" customFormat="1" x14ac:dyDescent="0.25">
      <c r="A12" s="204" t="s">
        <v>65</v>
      </c>
      <c r="B12" s="204" t="s">
        <v>66</v>
      </c>
      <c r="C12" s="214">
        <v>0.54982299999999995</v>
      </c>
      <c r="D12" s="214">
        <v>8.6100379999999994</v>
      </c>
      <c r="E12" s="214">
        <v>1.8697999999999999</v>
      </c>
      <c r="F12" s="214">
        <v>0</v>
      </c>
      <c r="G12" s="214">
        <v>0</v>
      </c>
      <c r="H12" s="214">
        <v>0</v>
      </c>
      <c r="I12" s="177" t="s">
        <v>62</v>
      </c>
      <c r="J12" s="181">
        <v>44834</v>
      </c>
    </row>
    <row r="13" spans="1:10" s="177" customFormat="1" x14ac:dyDescent="0.25">
      <c r="A13" s="204" t="s">
        <v>67</v>
      </c>
      <c r="B13" s="204" t="s">
        <v>68</v>
      </c>
      <c r="C13" s="214">
        <v>0.54983199999999999</v>
      </c>
      <c r="D13" s="214">
        <v>8.6100270000000005</v>
      </c>
      <c r="E13" s="214">
        <v>1.8697999999999999</v>
      </c>
      <c r="F13" s="214">
        <v>0</v>
      </c>
      <c r="G13" s="214">
        <v>0</v>
      </c>
      <c r="H13" s="214">
        <v>0</v>
      </c>
      <c r="I13" s="177" t="s">
        <v>62</v>
      </c>
      <c r="J13" s="181">
        <v>44834</v>
      </c>
    </row>
    <row r="14" spans="1:10" s="177" customFormat="1" x14ac:dyDescent="0.25">
      <c r="A14" s="204" t="s">
        <v>69</v>
      </c>
      <c r="B14" s="204" t="s">
        <v>70</v>
      </c>
      <c r="C14" s="214">
        <v>0.54982799999999998</v>
      </c>
      <c r="D14" s="214">
        <v>8.6100329999999996</v>
      </c>
      <c r="E14" s="214">
        <v>1.8697999999999999</v>
      </c>
      <c r="F14" s="214">
        <v>0</v>
      </c>
      <c r="G14" s="214">
        <v>0</v>
      </c>
      <c r="H14" s="214">
        <v>0</v>
      </c>
      <c r="I14" s="177" t="s">
        <v>62</v>
      </c>
      <c r="J14" s="181">
        <v>44834</v>
      </c>
    </row>
    <row r="15" spans="1:10" s="177" customFormat="1" x14ac:dyDescent="0.25">
      <c r="A15" s="204" t="s">
        <v>71</v>
      </c>
      <c r="B15" s="204" t="s">
        <v>72</v>
      </c>
      <c r="C15" s="214">
        <v>0.39156000000000002</v>
      </c>
      <c r="D15" s="214">
        <v>5.7806340000000001</v>
      </c>
      <c r="E15" s="214">
        <v>2.7342</v>
      </c>
      <c r="F15" s="214">
        <v>0</v>
      </c>
      <c r="G15" s="214">
        <v>0</v>
      </c>
      <c r="H15" s="214">
        <v>0</v>
      </c>
      <c r="I15" s="177" t="s">
        <v>62</v>
      </c>
      <c r="J15" s="181">
        <v>44834</v>
      </c>
    </row>
    <row r="16" spans="1:10" s="177" customFormat="1" ht="25" x14ac:dyDescent="0.25">
      <c r="A16" s="204" t="s">
        <v>73</v>
      </c>
      <c r="B16" s="204" t="s">
        <v>74</v>
      </c>
      <c r="C16" s="214">
        <v>0.39156000000000002</v>
      </c>
      <c r="D16" s="214">
        <v>5.7806340000000001</v>
      </c>
      <c r="E16" s="214">
        <v>2.7342</v>
      </c>
      <c r="F16" s="214">
        <v>0</v>
      </c>
      <c r="G16" s="214">
        <v>0</v>
      </c>
      <c r="H16" s="214">
        <v>0</v>
      </c>
      <c r="I16" s="177" t="s">
        <v>62</v>
      </c>
      <c r="J16" s="181">
        <v>44834</v>
      </c>
    </row>
    <row r="17" spans="1:10" s="177" customFormat="1" x14ac:dyDescent="0.25">
      <c r="A17" s="204" t="s">
        <v>75</v>
      </c>
      <c r="B17" s="204" t="s">
        <v>76</v>
      </c>
      <c r="C17" s="214">
        <v>0.39156099999999999</v>
      </c>
      <c r="D17" s="214">
        <v>5.7806340000000001</v>
      </c>
      <c r="E17" s="214">
        <v>2.7342</v>
      </c>
      <c r="F17" s="214">
        <v>0</v>
      </c>
      <c r="G17" s="214">
        <v>0</v>
      </c>
      <c r="H17" s="214">
        <v>0</v>
      </c>
      <c r="I17" s="177" t="s">
        <v>62</v>
      </c>
      <c r="J17" s="181">
        <v>44834</v>
      </c>
    </row>
    <row r="18" spans="1:10" s="177" customFormat="1" x14ac:dyDescent="0.25">
      <c r="A18" s="204" t="s">
        <v>77</v>
      </c>
      <c r="B18" s="204" t="s">
        <v>78</v>
      </c>
      <c r="C18" s="214">
        <v>0.39156000000000002</v>
      </c>
      <c r="D18" s="214">
        <v>5.7806340000000001</v>
      </c>
      <c r="E18" s="214">
        <v>2.7342</v>
      </c>
      <c r="F18" s="214">
        <v>0</v>
      </c>
      <c r="G18" s="214">
        <v>0</v>
      </c>
      <c r="H18" s="214">
        <v>0</v>
      </c>
      <c r="I18" s="177" t="s">
        <v>62</v>
      </c>
      <c r="J18" s="181">
        <v>44834</v>
      </c>
    </row>
    <row r="19" spans="1:10" s="177" customFormat="1" x14ac:dyDescent="0.25">
      <c r="A19" s="204" t="s">
        <v>79</v>
      </c>
      <c r="B19" s="204" t="s">
        <v>80</v>
      </c>
      <c r="C19" s="214">
        <v>0.355078</v>
      </c>
      <c r="D19" s="214">
        <v>11.448983</v>
      </c>
      <c r="E19" s="214">
        <v>0</v>
      </c>
      <c r="F19" s="214">
        <v>0</v>
      </c>
      <c r="G19" s="214">
        <v>0</v>
      </c>
      <c r="H19" s="214">
        <v>0</v>
      </c>
      <c r="I19" s="177" t="s">
        <v>62</v>
      </c>
      <c r="J19" s="181">
        <v>44834</v>
      </c>
    </row>
    <row r="20" spans="1:10" s="177" customFormat="1" x14ac:dyDescent="0.25">
      <c r="A20" s="204" t="s">
        <v>81</v>
      </c>
      <c r="B20" s="204" t="s">
        <v>82</v>
      </c>
      <c r="C20" s="214">
        <v>0.355078</v>
      </c>
      <c r="D20" s="214">
        <v>11.448987000000001</v>
      </c>
      <c r="E20" s="214">
        <v>0</v>
      </c>
      <c r="F20" s="214">
        <v>0</v>
      </c>
      <c r="G20" s="214">
        <v>0</v>
      </c>
      <c r="H20" s="214">
        <v>0</v>
      </c>
      <c r="I20" s="177" t="s">
        <v>62</v>
      </c>
      <c r="J20" s="181">
        <v>44834</v>
      </c>
    </row>
    <row r="21" spans="1:10" s="177" customFormat="1" x14ac:dyDescent="0.25">
      <c r="A21" s="204" t="s">
        <v>271</v>
      </c>
      <c r="B21" s="204" t="s">
        <v>173</v>
      </c>
      <c r="C21" s="214">
        <v>0</v>
      </c>
      <c r="D21" s="214">
        <v>0</v>
      </c>
      <c r="E21" s="214">
        <v>0</v>
      </c>
      <c r="F21" s="214">
        <v>0</v>
      </c>
      <c r="G21" s="214">
        <v>0</v>
      </c>
      <c r="H21" s="214">
        <v>0</v>
      </c>
      <c r="I21" s="177" t="s">
        <v>62</v>
      </c>
      <c r="J21" s="181">
        <v>44834</v>
      </c>
    </row>
    <row r="22" spans="1:10" s="177" customFormat="1" x14ac:dyDescent="0.25">
      <c r="A22" s="204" t="s">
        <v>174</v>
      </c>
      <c r="B22" s="204" t="s">
        <v>28</v>
      </c>
      <c r="C22" s="214">
        <v>0</v>
      </c>
      <c r="D22" s="214">
        <v>0</v>
      </c>
      <c r="E22" s="214">
        <v>0</v>
      </c>
      <c r="F22" s="214">
        <v>0</v>
      </c>
      <c r="G22" s="214">
        <v>0</v>
      </c>
      <c r="H22" s="214">
        <v>0</v>
      </c>
      <c r="I22" s="177" t="s">
        <v>62</v>
      </c>
      <c r="J22" s="181">
        <v>44834</v>
      </c>
    </row>
    <row r="23" spans="1:10" x14ac:dyDescent="0.25">
      <c r="A23" s="204" t="s">
        <v>175</v>
      </c>
      <c r="B23" s="204" t="s">
        <v>28</v>
      </c>
      <c r="C23" s="214">
        <v>1.5546580000000001</v>
      </c>
      <c r="D23" s="214">
        <v>0</v>
      </c>
      <c r="E23" s="214">
        <v>0</v>
      </c>
      <c r="F23" s="214">
        <v>0</v>
      </c>
      <c r="G23" s="214">
        <v>0</v>
      </c>
      <c r="H23" s="214">
        <v>0</v>
      </c>
      <c r="I23" s="177" t="s">
        <v>62</v>
      </c>
      <c r="J23" s="181">
        <v>44834</v>
      </c>
    </row>
    <row r="24" spans="1:10" x14ac:dyDescent="0.25">
      <c r="A24" s="204" t="s">
        <v>249</v>
      </c>
      <c r="B24" s="204" t="s">
        <v>28</v>
      </c>
      <c r="C24" s="214">
        <v>0</v>
      </c>
      <c r="D24" s="214">
        <v>0</v>
      </c>
      <c r="E24" s="214">
        <v>0</v>
      </c>
      <c r="F24" s="214">
        <v>0</v>
      </c>
      <c r="G24" s="214">
        <v>0</v>
      </c>
      <c r="H24" s="214">
        <v>0</v>
      </c>
      <c r="I24" s="177" t="s">
        <v>62</v>
      </c>
      <c r="J24" s="181">
        <v>44834</v>
      </c>
    </row>
    <row r="25" spans="1:10" x14ac:dyDescent="0.25">
      <c r="A25" s="204" t="s">
        <v>163</v>
      </c>
      <c r="B25" s="204" t="s">
        <v>28</v>
      </c>
      <c r="C25" s="214">
        <v>0</v>
      </c>
      <c r="D25" s="214">
        <v>0</v>
      </c>
      <c r="E25" s="214">
        <v>0</v>
      </c>
      <c r="F25" s="214">
        <v>0</v>
      </c>
      <c r="G25" s="214">
        <v>0</v>
      </c>
      <c r="H25" s="214">
        <v>0</v>
      </c>
      <c r="I25" s="177" t="s">
        <v>62</v>
      </c>
      <c r="J25" s="181">
        <v>44834</v>
      </c>
    </row>
    <row r="26" spans="1:10" x14ac:dyDescent="0.25">
      <c r="A26" s="204" t="s">
        <v>264</v>
      </c>
      <c r="B26" s="204" t="s">
        <v>265</v>
      </c>
      <c r="C26" s="214">
        <v>0</v>
      </c>
      <c r="D26" s="214">
        <v>0</v>
      </c>
      <c r="E26" s="214">
        <v>0</v>
      </c>
      <c r="F26" s="214">
        <v>0</v>
      </c>
      <c r="G26" s="214">
        <v>0</v>
      </c>
      <c r="H26" s="214">
        <v>0</v>
      </c>
      <c r="I26" s="177" t="s">
        <v>62</v>
      </c>
      <c r="J26" s="181">
        <v>44834</v>
      </c>
    </row>
    <row r="27" spans="1:10" x14ac:dyDescent="0.25">
      <c r="A27" s="204" t="s">
        <v>177</v>
      </c>
      <c r="B27" s="204" t="s">
        <v>178</v>
      </c>
      <c r="C27" s="214">
        <v>0</v>
      </c>
      <c r="D27" s="214">
        <v>0</v>
      </c>
      <c r="E27" s="214">
        <v>0</v>
      </c>
      <c r="F27" s="214">
        <v>0</v>
      </c>
      <c r="G27" s="214">
        <v>0</v>
      </c>
      <c r="H27" s="214">
        <v>0</v>
      </c>
      <c r="I27" s="177" t="s">
        <v>62</v>
      </c>
      <c r="J27" s="181">
        <v>44834</v>
      </c>
    </row>
    <row r="28" spans="1:10" x14ac:dyDescent="0.25">
      <c r="A28" s="204" t="s">
        <v>179</v>
      </c>
      <c r="B28" s="204" t="s">
        <v>180</v>
      </c>
      <c r="C28" s="214">
        <v>0</v>
      </c>
      <c r="D28" s="214">
        <v>0</v>
      </c>
      <c r="E28" s="214">
        <v>0</v>
      </c>
      <c r="F28" s="214">
        <v>0</v>
      </c>
      <c r="G28" s="214">
        <v>0</v>
      </c>
      <c r="H28" s="214">
        <v>0</v>
      </c>
      <c r="I28" s="177" t="s">
        <v>62</v>
      </c>
      <c r="J28" s="181">
        <v>44834</v>
      </c>
    </row>
    <row r="29" spans="1:10" x14ac:dyDescent="0.25">
      <c r="A29" s="204" t="s">
        <v>181</v>
      </c>
      <c r="B29" s="204" t="s">
        <v>182</v>
      </c>
      <c r="C29" s="214">
        <v>0</v>
      </c>
      <c r="D29" s="214">
        <v>0</v>
      </c>
      <c r="E29" s="214">
        <v>0</v>
      </c>
      <c r="F29" s="214">
        <v>0</v>
      </c>
      <c r="G29" s="214">
        <v>0</v>
      </c>
      <c r="H29" s="214">
        <v>0</v>
      </c>
      <c r="I29" s="177" t="s">
        <v>62</v>
      </c>
      <c r="J29" s="181">
        <v>44834</v>
      </c>
    </row>
    <row r="30" spans="1:10" x14ac:dyDescent="0.25">
      <c r="A30" s="204" t="s">
        <v>183</v>
      </c>
      <c r="B30" s="204" t="s">
        <v>28</v>
      </c>
      <c r="C30" s="214">
        <v>0</v>
      </c>
      <c r="D30" s="214">
        <v>0</v>
      </c>
      <c r="E30" s="214">
        <v>0</v>
      </c>
      <c r="F30" s="214">
        <v>0</v>
      </c>
      <c r="G30" s="214">
        <v>0</v>
      </c>
      <c r="H30" s="214">
        <v>0</v>
      </c>
      <c r="I30" s="177" t="s">
        <v>62</v>
      </c>
      <c r="J30" s="181">
        <v>44834</v>
      </c>
    </row>
    <row r="31" spans="1:10" x14ac:dyDescent="0.25">
      <c r="A31" s="204" t="s">
        <v>18</v>
      </c>
      <c r="B31" s="204" t="s">
        <v>19</v>
      </c>
      <c r="C31" s="214">
        <v>0.85746800000000001</v>
      </c>
      <c r="D31" s="214">
        <v>0</v>
      </c>
      <c r="E31" s="214">
        <v>0</v>
      </c>
      <c r="F31" s="214">
        <v>0</v>
      </c>
      <c r="G31" s="214">
        <v>0</v>
      </c>
      <c r="H31" s="214">
        <v>0</v>
      </c>
      <c r="I31" s="177" t="s">
        <v>87</v>
      </c>
      <c r="J31" s="181">
        <v>44834</v>
      </c>
    </row>
    <row r="32" spans="1:10" x14ac:dyDescent="0.25">
      <c r="A32" s="204" t="s">
        <v>21</v>
      </c>
      <c r="B32" s="204" t="s">
        <v>22</v>
      </c>
      <c r="C32" s="214">
        <v>0</v>
      </c>
      <c r="D32" s="214">
        <v>0</v>
      </c>
      <c r="E32" s="214">
        <v>0</v>
      </c>
      <c r="F32" s="214">
        <v>0</v>
      </c>
      <c r="G32" s="214">
        <v>0</v>
      </c>
      <c r="H32" s="214">
        <v>0</v>
      </c>
      <c r="I32" s="177" t="s">
        <v>87</v>
      </c>
      <c r="J32" s="181">
        <v>44834</v>
      </c>
    </row>
    <row r="33" spans="1:10" x14ac:dyDescent="0.25">
      <c r="A33" s="204" t="s">
        <v>25</v>
      </c>
      <c r="B33" s="204" t="s">
        <v>26</v>
      </c>
      <c r="C33" s="214">
        <v>4.0000020000000003</v>
      </c>
      <c r="D33" s="214">
        <v>0</v>
      </c>
      <c r="E33" s="214">
        <v>0</v>
      </c>
      <c r="F33" s="214">
        <v>0</v>
      </c>
      <c r="G33" s="214">
        <v>0</v>
      </c>
      <c r="H33" s="214">
        <v>0</v>
      </c>
      <c r="I33" s="177" t="s">
        <v>87</v>
      </c>
      <c r="J33" s="181">
        <v>44834</v>
      </c>
    </row>
    <row r="34" spans="1:10" x14ac:dyDescent="0.25">
      <c r="A34" s="204" t="s">
        <v>27</v>
      </c>
      <c r="B34" s="204" t="s">
        <v>28</v>
      </c>
      <c r="C34" s="214">
        <v>4</v>
      </c>
      <c r="D34" s="214">
        <v>0</v>
      </c>
      <c r="E34" s="214">
        <v>0</v>
      </c>
      <c r="F34" s="214">
        <v>0</v>
      </c>
      <c r="G34" s="214">
        <v>0</v>
      </c>
      <c r="H34" s="214">
        <v>0</v>
      </c>
      <c r="I34" s="177" t="s">
        <v>87</v>
      </c>
      <c r="J34" s="181">
        <v>44834</v>
      </c>
    </row>
    <row r="35" spans="1:10" x14ac:dyDescent="0.25">
      <c r="A35" s="204" t="s">
        <v>29</v>
      </c>
      <c r="B35" s="204" t="s">
        <v>30</v>
      </c>
      <c r="C35" s="214">
        <v>0</v>
      </c>
      <c r="D35" s="214">
        <v>0</v>
      </c>
      <c r="E35" s="214">
        <v>0</v>
      </c>
      <c r="F35" s="214">
        <v>0</v>
      </c>
      <c r="G35" s="214">
        <v>0</v>
      </c>
      <c r="H35" s="214">
        <v>0</v>
      </c>
      <c r="I35" s="177" t="s">
        <v>87</v>
      </c>
      <c r="J35" s="181">
        <v>44834</v>
      </c>
    </row>
    <row r="36" spans="1:10" x14ac:dyDescent="0.25">
      <c r="A36" s="204" t="s">
        <v>31</v>
      </c>
      <c r="B36" s="204" t="s">
        <v>28</v>
      </c>
      <c r="C36" s="214">
        <v>0</v>
      </c>
      <c r="D36" s="214">
        <v>0</v>
      </c>
      <c r="E36" s="214">
        <v>0</v>
      </c>
      <c r="F36" s="214">
        <v>0</v>
      </c>
      <c r="G36" s="214">
        <v>0</v>
      </c>
      <c r="H36" s="214">
        <v>0</v>
      </c>
      <c r="I36" s="177" t="s">
        <v>87</v>
      </c>
      <c r="J36" s="181">
        <v>44834</v>
      </c>
    </row>
    <row r="37" spans="1:10" x14ac:dyDescent="0.25">
      <c r="A37" s="204" t="s">
        <v>32</v>
      </c>
      <c r="B37" s="204" t="s">
        <v>33</v>
      </c>
      <c r="C37" s="214">
        <v>2</v>
      </c>
      <c r="D37" s="214">
        <v>0</v>
      </c>
      <c r="E37" s="214">
        <v>8</v>
      </c>
      <c r="F37" s="214">
        <v>0</v>
      </c>
      <c r="G37" s="214">
        <v>0</v>
      </c>
      <c r="H37" s="214">
        <v>0</v>
      </c>
      <c r="I37" s="177" t="s">
        <v>87</v>
      </c>
      <c r="J37" s="181">
        <v>44834</v>
      </c>
    </row>
    <row r="38" spans="1:10" x14ac:dyDescent="0.25">
      <c r="A38" s="204" t="s">
        <v>34</v>
      </c>
      <c r="B38" s="204" t="s">
        <v>28</v>
      </c>
      <c r="C38" s="214">
        <v>0</v>
      </c>
      <c r="D38" s="214">
        <v>0</v>
      </c>
      <c r="E38" s="214">
        <v>0</v>
      </c>
      <c r="F38" s="214">
        <v>0</v>
      </c>
      <c r="G38" s="214">
        <v>0</v>
      </c>
      <c r="H38" s="214">
        <v>0</v>
      </c>
      <c r="I38" s="177" t="s">
        <v>87</v>
      </c>
      <c r="J38" s="181">
        <v>44834</v>
      </c>
    </row>
    <row r="39" spans="1:10" x14ac:dyDescent="0.25">
      <c r="A39" s="204" t="s">
        <v>91</v>
      </c>
      <c r="B39" s="204" t="s">
        <v>92</v>
      </c>
      <c r="C39" s="214">
        <v>0.41093299999999999</v>
      </c>
      <c r="D39" s="214">
        <v>0</v>
      </c>
      <c r="E39" s="214">
        <v>2.6107</v>
      </c>
      <c r="F39" s="214">
        <v>0</v>
      </c>
      <c r="G39" s="214">
        <v>0</v>
      </c>
      <c r="H39" s="214">
        <v>0</v>
      </c>
      <c r="I39" s="177" t="s">
        <v>62</v>
      </c>
      <c r="J39" s="181">
        <v>44834</v>
      </c>
    </row>
    <row r="40" spans="1:10" x14ac:dyDescent="0.25">
      <c r="A40" s="204" t="s">
        <v>93</v>
      </c>
      <c r="B40" s="204" t="s">
        <v>94</v>
      </c>
      <c r="C40" s="214">
        <v>0.41093299999999999</v>
      </c>
      <c r="D40" s="214">
        <v>0</v>
      </c>
      <c r="E40" s="214">
        <v>2.6107</v>
      </c>
      <c r="F40" s="214">
        <v>0</v>
      </c>
      <c r="G40" s="214">
        <v>0</v>
      </c>
      <c r="H40" s="214">
        <v>0</v>
      </c>
      <c r="I40" s="177" t="s">
        <v>62</v>
      </c>
      <c r="J40" s="181">
        <v>44834</v>
      </c>
    </row>
    <row r="41" spans="1:10" x14ac:dyDescent="0.25">
      <c r="A41" s="204" t="s">
        <v>148</v>
      </c>
      <c r="B41" s="204" t="s">
        <v>149</v>
      </c>
      <c r="C41" s="214">
        <v>0.53541799999999995</v>
      </c>
      <c r="D41" s="214">
        <v>0</v>
      </c>
      <c r="E41" s="214">
        <v>0</v>
      </c>
      <c r="F41" s="214">
        <v>0</v>
      </c>
      <c r="G41" s="214">
        <v>0</v>
      </c>
      <c r="H41" s="214">
        <v>0</v>
      </c>
      <c r="I41" s="177" t="s">
        <v>62</v>
      </c>
      <c r="J41" s="181">
        <v>44834</v>
      </c>
    </row>
    <row r="42" spans="1:10" x14ac:dyDescent="0.25">
      <c r="A42" s="204" t="s">
        <v>144</v>
      </c>
      <c r="B42" s="204" t="s">
        <v>38</v>
      </c>
      <c r="C42" s="214">
        <v>1.0000070000000001</v>
      </c>
      <c r="D42" s="214">
        <v>0</v>
      </c>
      <c r="E42" s="214">
        <v>17.000001999999999</v>
      </c>
      <c r="F42" s="214">
        <v>0</v>
      </c>
      <c r="G42" s="214">
        <v>0</v>
      </c>
      <c r="H42" s="214">
        <v>0</v>
      </c>
      <c r="I42" s="177" t="s">
        <v>87</v>
      </c>
      <c r="J42" s="181">
        <v>44834</v>
      </c>
    </row>
    <row r="43" spans="1:10" x14ac:dyDescent="0.25">
      <c r="A43" s="204" t="s">
        <v>145</v>
      </c>
      <c r="B43" s="204" t="s">
        <v>40</v>
      </c>
      <c r="C43" s="214">
        <v>1</v>
      </c>
      <c r="D43" s="214">
        <v>0</v>
      </c>
      <c r="E43" s="214">
        <v>17.000001999999999</v>
      </c>
      <c r="F43" s="214">
        <v>0</v>
      </c>
      <c r="G43" s="214">
        <v>0</v>
      </c>
      <c r="H43" s="214">
        <v>0</v>
      </c>
      <c r="I43" s="177" t="s">
        <v>87</v>
      </c>
      <c r="J43" s="181">
        <v>44834</v>
      </c>
    </row>
    <row r="44" spans="1:10" x14ac:dyDescent="0.25">
      <c r="A44" s="204" t="s">
        <v>150</v>
      </c>
      <c r="B44" s="204" t="s">
        <v>36</v>
      </c>
      <c r="C44" s="214">
        <v>1.0000089999999999</v>
      </c>
      <c r="D44" s="214">
        <v>0</v>
      </c>
      <c r="E44" s="214">
        <v>16.999986</v>
      </c>
      <c r="F44" s="214">
        <v>0</v>
      </c>
      <c r="G44" s="214">
        <v>0</v>
      </c>
      <c r="H44" s="214">
        <v>0</v>
      </c>
      <c r="I44" s="177" t="s">
        <v>87</v>
      </c>
      <c r="J44" s="181">
        <v>44834</v>
      </c>
    </row>
    <row r="45" spans="1:10" x14ac:dyDescent="0.25">
      <c r="A45" s="204" t="s">
        <v>41</v>
      </c>
      <c r="B45" s="204" t="s">
        <v>42</v>
      </c>
      <c r="C45" s="214">
        <v>1</v>
      </c>
      <c r="D45" s="214">
        <v>0</v>
      </c>
      <c r="E45" s="214">
        <v>16.999998999999999</v>
      </c>
      <c r="F45" s="214">
        <v>0</v>
      </c>
      <c r="G45" s="214">
        <v>0</v>
      </c>
      <c r="H45" s="214">
        <v>0</v>
      </c>
      <c r="I45" s="177" t="s">
        <v>87</v>
      </c>
      <c r="J45" s="181">
        <v>44834</v>
      </c>
    </row>
    <row r="46" spans="1:10" x14ac:dyDescent="0.25">
      <c r="A46" s="204" t="s">
        <v>43</v>
      </c>
      <c r="B46" s="204" t="s">
        <v>44</v>
      </c>
      <c r="C46" s="214">
        <v>0.99993600000000005</v>
      </c>
      <c r="D46" s="214">
        <v>0</v>
      </c>
      <c r="E46" s="214">
        <v>11.000033999999999</v>
      </c>
      <c r="F46" s="214">
        <v>0</v>
      </c>
      <c r="G46" s="214">
        <v>0</v>
      </c>
      <c r="H46" s="214">
        <v>0</v>
      </c>
      <c r="I46" s="177" t="s">
        <v>87</v>
      </c>
      <c r="J46" s="181">
        <v>44834</v>
      </c>
    </row>
    <row r="47" spans="1:10" x14ac:dyDescent="0.25">
      <c r="A47" s="204" t="s">
        <v>47</v>
      </c>
      <c r="B47" s="204" t="s">
        <v>28</v>
      </c>
      <c r="C47" s="214">
        <v>0</v>
      </c>
      <c r="D47" s="214">
        <v>0</v>
      </c>
      <c r="E47" s="214">
        <v>0</v>
      </c>
      <c r="F47" s="214">
        <v>0</v>
      </c>
      <c r="G47" s="214">
        <v>0</v>
      </c>
      <c r="H47" s="214">
        <v>0</v>
      </c>
      <c r="I47" s="177" t="s">
        <v>87</v>
      </c>
      <c r="J47" s="181">
        <v>44834</v>
      </c>
    </row>
    <row r="48" spans="1:10" x14ac:dyDescent="0.25">
      <c r="A48" s="204" t="s">
        <v>48</v>
      </c>
      <c r="B48" s="204" t="s">
        <v>49</v>
      </c>
      <c r="C48" s="214">
        <v>1</v>
      </c>
      <c r="D48" s="214">
        <v>0</v>
      </c>
      <c r="E48" s="214">
        <v>0</v>
      </c>
      <c r="F48" s="214">
        <v>0</v>
      </c>
      <c r="G48" s="214">
        <v>0</v>
      </c>
      <c r="H48" s="214">
        <v>0</v>
      </c>
      <c r="I48" s="177" t="s">
        <v>87</v>
      </c>
      <c r="J48" s="181">
        <v>44834</v>
      </c>
    </row>
    <row r="49" spans="1:10" x14ac:dyDescent="0.25">
      <c r="A49" s="204" t="s">
        <v>50</v>
      </c>
      <c r="B49" s="204" t="s">
        <v>28</v>
      </c>
      <c r="C49" s="214">
        <v>0</v>
      </c>
      <c r="D49" s="214">
        <v>0</v>
      </c>
      <c r="E49" s="214">
        <v>0</v>
      </c>
      <c r="F49" s="214">
        <v>0</v>
      </c>
      <c r="G49" s="214">
        <v>0</v>
      </c>
      <c r="H49" s="214">
        <v>0</v>
      </c>
      <c r="I49" s="177" t="s">
        <v>62</v>
      </c>
      <c r="J49" s="181">
        <v>44834</v>
      </c>
    </row>
    <row r="50" spans="1:10" x14ac:dyDescent="0.25">
      <c r="A50" s="204" t="s">
        <v>272</v>
      </c>
      <c r="B50" s="204" t="s">
        <v>96</v>
      </c>
      <c r="C50" s="214">
        <v>25.181398999999999</v>
      </c>
      <c r="D50" s="214">
        <v>0</v>
      </c>
      <c r="E50" s="214">
        <v>5.7698999999999998</v>
      </c>
      <c r="F50" s="214">
        <v>0</v>
      </c>
      <c r="G50" s="214">
        <v>0</v>
      </c>
      <c r="H50" s="214">
        <v>0</v>
      </c>
      <c r="I50" s="177" t="s">
        <v>62</v>
      </c>
      <c r="J50" s="181">
        <v>44834</v>
      </c>
    </row>
    <row r="51" spans="1:10" x14ac:dyDescent="0.25">
      <c r="A51" s="204" t="s">
        <v>273</v>
      </c>
      <c r="B51" s="204" t="s">
        <v>152</v>
      </c>
      <c r="C51" s="214">
        <v>25.181408999999999</v>
      </c>
      <c r="D51" s="214">
        <v>0</v>
      </c>
      <c r="E51" s="214">
        <v>5.7698999999999998</v>
      </c>
      <c r="F51" s="214">
        <v>0</v>
      </c>
      <c r="G51" s="214">
        <v>0</v>
      </c>
      <c r="H51" s="214">
        <v>0</v>
      </c>
      <c r="I51" s="177" t="s">
        <v>62</v>
      </c>
      <c r="J51" s="181">
        <v>44834</v>
      </c>
    </row>
    <row r="52" spans="1:10" x14ac:dyDescent="0.25">
      <c r="A52" s="204" t="s">
        <v>274</v>
      </c>
      <c r="B52" s="204" t="s">
        <v>99</v>
      </c>
      <c r="C52" s="214">
        <v>25.181398999999999</v>
      </c>
      <c r="D52" s="214">
        <v>0</v>
      </c>
      <c r="E52" s="214">
        <v>5.7698999999999998</v>
      </c>
      <c r="F52" s="214">
        <v>0</v>
      </c>
      <c r="G52" s="214">
        <v>0</v>
      </c>
      <c r="H52" s="214">
        <v>0</v>
      </c>
      <c r="I52" s="177" t="s">
        <v>62</v>
      </c>
      <c r="J52" s="181">
        <v>44834</v>
      </c>
    </row>
    <row r="53" spans="1:10" x14ac:dyDescent="0.25">
      <c r="A53" s="204" t="s">
        <v>275</v>
      </c>
      <c r="B53" s="204" t="s">
        <v>101</v>
      </c>
      <c r="C53" s="214">
        <v>51.106229999999996</v>
      </c>
      <c r="D53" s="214">
        <v>0</v>
      </c>
      <c r="E53" s="214">
        <v>5.1341000000000001</v>
      </c>
      <c r="F53" s="214">
        <v>0</v>
      </c>
      <c r="G53" s="214">
        <v>0</v>
      </c>
      <c r="H53" s="214">
        <v>0</v>
      </c>
      <c r="I53" s="177" t="s">
        <v>62</v>
      </c>
      <c r="J53" s="181">
        <v>44834</v>
      </c>
    </row>
    <row r="54" spans="1:10" x14ac:dyDescent="0.25">
      <c r="A54" s="204" t="s">
        <v>276</v>
      </c>
      <c r="B54" s="204" t="s">
        <v>28</v>
      </c>
      <c r="C54" s="214">
        <v>51.106228999999999</v>
      </c>
      <c r="D54" s="214">
        <v>0</v>
      </c>
      <c r="E54" s="214">
        <v>5.1341000000000001</v>
      </c>
      <c r="F54" s="214">
        <v>0</v>
      </c>
      <c r="G54" s="214">
        <v>0</v>
      </c>
      <c r="H54" s="214">
        <v>0</v>
      </c>
      <c r="I54" s="177" t="s">
        <v>62</v>
      </c>
      <c r="J54" s="181">
        <v>44834</v>
      </c>
    </row>
    <row r="55" spans="1:10" x14ac:dyDescent="0.25">
      <c r="A55" s="204" t="s">
        <v>277</v>
      </c>
      <c r="B55" s="204" t="s">
        <v>28</v>
      </c>
      <c r="C55" s="214">
        <v>51.242182999999997</v>
      </c>
      <c r="D55" s="214">
        <v>0</v>
      </c>
      <c r="E55" s="214">
        <v>0.69899999999999995</v>
      </c>
      <c r="F55" s="214">
        <v>0</v>
      </c>
      <c r="G55" s="214">
        <v>0</v>
      </c>
      <c r="H55" s="214">
        <v>0</v>
      </c>
      <c r="I55" s="177" t="s">
        <v>62</v>
      </c>
      <c r="J55" s="181">
        <v>44834</v>
      </c>
    </row>
    <row r="56" spans="1:10" x14ac:dyDescent="0.25">
      <c r="A56" s="204" t="s">
        <v>237</v>
      </c>
      <c r="B56" s="204" t="s">
        <v>28</v>
      </c>
      <c r="C56" s="214">
        <v>2.1280990000000002</v>
      </c>
      <c r="D56" s="214">
        <v>1.825177</v>
      </c>
      <c r="E56" s="214">
        <v>0</v>
      </c>
      <c r="F56" s="214">
        <v>0</v>
      </c>
      <c r="G56" s="214">
        <v>0</v>
      </c>
      <c r="H56" s="214">
        <v>0</v>
      </c>
      <c r="I56" s="177" t="s">
        <v>62</v>
      </c>
      <c r="J56" s="181">
        <v>44834</v>
      </c>
    </row>
    <row r="57" spans="1:10" x14ac:dyDescent="0.25">
      <c r="A57" s="204" t="s">
        <v>106</v>
      </c>
      <c r="B57" s="204" t="s">
        <v>107</v>
      </c>
      <c r="C57" s="214">
        <v>1.1068659999999999</v>
      </c>
      <c r="D57" s="214">
        <v>7.3344170000000002</v>
      </c>
      <c r="E57" s="214">
        <v>2.5093999999999999</v>
      </c>
      <c r="F57" s="214">
        <v>0</v>
      </c>
      <c r="G57" s="214">
        <v>0</v>
      </c>
      <c r="H57" s="214">
        <v>0</v>
      </c>
      <c r="I57" s="177" t="s">
        <v>62</v>
      </c>
      <c r="J57" s="181">
        <v>44834</v>
      </c>
    </row>
    <row r="58" spans="1:10" x14ac:dyDescent="0.25">
      <c r="A58" s="204" t="s">
        <v>108</v>
      </c>
      <c r="B58" s="204" t="s">
        <v>28</v>
      </c>
      <c r="C58" s="214">
        <v>1.106867</v>
      </c>
      <c r="D58" s="214">
        <v>7.334416</v>
      </c>
      <c r="E58" s="214">
        <v>2.5093999999999999</v>
      </c>
      <c r="F58" s="214">
        <v>0</v>
      </c>
      <c r="G58" s="214">
        <v>0</v>
      </c>
      <c r="H58" s="214">
        <v>0</v>
      </c>
      <c r="I58" s="177" t="s">
        <v>62</v>
      </c>
      <c r="J58" s="181">
        <v>44834</v>
      </c>
    </row>
    <row r="59" spans="1:10" x14ac:dyDescent="0.25">
      <c r="A59" s="204" t="s">
        <v>109</v>
      </c>
      <c r="B59" s="204" t="s">
        <v>110</v>
      </c>
      <c r="C59" s="214">
        <v>1.1068659999999999</v>
      </c>
      <c r="D59" s="214">
        <v>7.3344170000000002</v>
      </c>
      <c r="E59" s="214">
        <v>2.5093999999999999</v>
      </c>
      <c r="F59" s="214">
        <v>0</v>
      </c>
      <c r="G59" s="214">
        <v>0</v>
      </c>
      <c r="H59" s="214">
        <v>0</v>
      </c>
      <c r="I59" s="177" t="s">
        <v>62</v>
      </c>
      <c r="J59" s="181">
        <v>44834</v>
      </c>
    </row>
    <row r="60" spans="1:10" x14ac:dyDescent="0.25">
      <c r="A60" s="204" t="s">
        <v>111</v>
      </c>
      <c r="B60" s="204" t="s">
        <v>112</v>
      </c>
      <c r="C60" s="214">
        <v>1.050392</v>
      </c>
      <c r="D60" s="214">
        <v>8.5177530000000008</v>
      </c>
      <c r="E60" s="214">
        <v>2.8702999999999999</v>
      </c>
      <c r="F60" s="214">
        <v>0</v>
      </c>
      <c r="G60" s="214">
        <v>0</v>
      </c>
      <c r="H60" s="214">
        <v>0</v>
      </c>
      <c r="I60" s="177" t="s">
        <v>62</v>
      </c>
      <c r="J60" s="181">
        <v>44834</v>
      </c>
    </row>
    <row r="61" spans="1:10" x14ac:dyDescent="0.25">
      <c r="A61" s="204" t="s">
        <v>113</v>
      </c>
      <c r="B61" s="204" t="s">
        <v>114</v>
      </c>
      <c r="C61" s="214">
        <v>0</v>
      </c>
      <c r="D61" s="214">
        <v>0</v>
      </c>
      <c r="E61" s="214">
        <v>0</v>
      </c>
      <c r="F61" s="214">
        <v>0</v>
      </c>
      <c r="G61" s="214">
        <v>0</v>
      </c>
      <c r="H61" s="214">
        <v>0</v>
      </c>
      <c r="I61" s="177" t="s">
        <v>62</v>
      </c>
      <c r="J61" s="181">
        <v>44834</v>
      </c>
    </row>
    <row r="62" spans="1:10" x14ac:dyDescent="0.25">
      <c r="A62" s="204" t="s">
        <v>115</v>
      </c>
      <c r="B62" s="204" t="s">
        <v>116</v>
      </c>
      <c r="C62" s="214">
        <v>0</v>
      </c>
      <c r="D62" s="214">
        <v>0</v>
      </c>
      <c r="E62" s="214">
        <v>0</v>
      </c>
      <c r="F62" s="214">
        <v>0</v>
      </c>
      <c r="G62" s="214">
        <v>0</v>
      </c>
      <c r="H62" s="214">
        <v>0</v>
      </c>
      <c r="I62" s="177" t="s">
        <v>62</v>
      </c>
      <c r="J62" s="181">
        <v>44834</v>
      </c>
    </row>
    <row r="63" spans="1:10" x14ac:dyDescent="0.25">
      <c r="A63" s="204" t="s">
        <v>184</v>
      </c>
      <c r="B63" s="204" t="s">
        <v>185</v>
      </c>
      <c r="C63" s="214">
        <v>0</v>
      </c>
      <c r="D63" s="214">
        <v>0</v>
      </c>
      <c r="E63" s="214">
        <v>0</v>
      </c>
      <c r="F63" s="214">
        <v>0</v>
      </c>
      <c r="G63" s="214">
        <v>0</v>
      </c>
      <c r="H63" s="214">
        <v>0</v>
      </c>
      <c r="I63" s="177" t="s">
        <v>62</v>
      </c>
      <c r="J63" s="181">
        <v>44834</v>
      </c>
    </row>
    <row r="64" spans="1:10" x14ac:dyDescent="0.25">
      <c r="A64" s="204" t="s">
        <v>117</v>
      </c>
      <c r="B64" s="204" t="s">
        <v>118</v>
      </c>
      <c r="C64" s="214">
        <v>0</v>
      </c>
      <c r="D64" s="214">
        <v>0</v>
      </c>
      <c r="E64" s="214">
        <v>0</v>
      </c>
      <c r="F64" s="214">
        <v>0</v>
      </c>
      <c r="G64" s="214">
        <v>0</v>
      </c>
      <c r="H64" s="214">
        <v>0</v>
      </c>
      <c r="I64" s="177" t="s">
        <v>62</v>
      </c>
      <c r="J64" s="181">
        <v>44834</v>
      </c>
    </row>
    <row r="65" spans="1:10" x14ac:dyDescent="0.25">
      <c r="A65" s="204" t="s">
        <v>119</v>
      </c>
      <c r="B65" s="204" t="s">
        <v>28</v>
      </c>
      <c r="C65" s="214">
        <v>0</v>
      </c>
      <c r="D65" s="214">
        <v>0</v>
      </c>
      <c r="E65" s="214">
        <v>0</v>
      </c>
      <c r="F65" s="214">
        <v>0</v>
      </c>
      <c r="G65" s="214">
        <v>0</v>
      </c>
      <c r="H65" s="214">
        <v>0</v>
      </c>
      <c r="I65" s="177" t="s">
        <v>62</v>
      </c>
      <c r="J65" s="181">
        <v>44834</v>
      </c>
    </row>
    <row r="66" spans="1:10" x14ac:dyDescent="0.25">
      <c r="A66" s="204" t="s">
        <v>120</v>
      </c>
      <c r="B66" s="204" t="s">
        <v>121</v>
      </c>
      <c r="C66" s="214">
        <v>22.291228</v>
      </c>
      <c r="D66" s="214">
        <v>0</v>
      </c>
      <c r="E66" s="214">
        <v>8.8700000000000001E-2</v>
      </c>
      <c r="F66" s="214">
        <v>0</v>
      </c>
      <c r="G66" s="214">
        <v>0</v>
      </c>
      <c r="H66" s="214">
        <v>0</v>
      </c>
      <c r="I66" s="177" t="s">
        <v>62</v>
      </c>
      <c r="J66" s="181">
        <v>44834</v>
      </c>
    </row>
    <row r="67" spans="1:10" x14ac:dyDescent="0.25">
      <c r="A67" s="204" t="s">
        <v>122</v>
      </c>
      <c r="B67" s="204" t="s">
        <v>123</v>
      </c>
      <c r="C67" s="214">
        <v>22.286373000000001</v>
      </c>
      <c r="D67" s="214">
        <v>0</v>
      </c>
      <c r="E67" s="214">
        <v>9.2999999999999999E-2</v>
      </c>
      <c r="F67" s="214">
        <v>0</v>
      </c>
      <c r="G67" s="214">
        <v>0</v>
      </c>
      <c r="H67" s="214">
        <v>0</v>
      </c>
      <c r="I67" s="177" t="s">
        <v>62</v>
      </c>
      <c r="J67" s="181">
        <v>44834</v>
      </c>
    </row>
    <row r="68" spans="1:10" x14ac:dyDescent="0.25">
      <c r="A68" s="204" t="s">
        <v>165</v>
      </c>
      <c r="B68" s="204" t="s">
        <v>166</v>
      </c>
      <c r="C68" s="214">
        <v>6.9878999999999997E-2</v>
      </c>
      <c r="D68" s="214">
        <v>0</v>
      </c>
      <c r="E68" s="214">
        <v>0</v>
      </c>
      <c r="F68" s="214">
        <v>0</v>
      </c>
      <c r="G68" s="214">
        <v>0</v>
      </c>
      <c r="H68" s="214">
        <v>0</v>
      </c>
      <c r="I68" s="177" t="s">
        <v>62</v>
      </c>
      <c r="J68" s="181">
        <v>44834</v>
      </c>
    </row>
    <row r="69" spans="1:10" x14ac:dyDescent="0.25">
      <c r="A69" s="204" t="s">
        <v>186</v>
      </c>
      <c r="B69" s="204" t="s">
        <v>28</v>
      </c>
      <c r="C69" s="214">
        <v>0.71205099999999999</v>
      </c>
      <c r="D69" s="214">
        <v>4.7656219999999996</v>
      </c>
      <c r="E69" s="214">
        <v>1.5712999999999999</v>
      </c>
      <c r="F69" s="214">
        <v>0</v>
      </c>
      <c r="G69" s="214">
        <v>0</v>
      </c>
      <c r="H69" s="214">
        <v>0</v>
      </c>
      <c r="I69" s="177" t="s">
        <v>62</v>
      </c>
      <c r="J69" s="181">
        <v>44834</v>
      </c>
    </row>
    <row r="70" spans="1:10" x14ac:dyDescent="0.25">
      <c r="A70" s="204" t="s">
        <v>51</v>
      </c>
      <c r="B70" s="204" t="s">
        <v>52</v>
      </c>
      <c r="C70" s="214">
        <v>0</v>
      </c>
      <c r="D70" s="214">
        <v>0</v>
      </c>
      <c r="E70" s="214">
        <v>0</v>
      </c>
      <c r="F70" s="214">
        <v>0</v>
      </c>
      <c r="G70" s="214">
        <v>0</v>
      </c>
      <c r="H70" s="214">
        <v>0</v>
      </c>
      <c r="I70" s="177" t="s">
        <v>87</v>
      </c>
      <c r="J70" s="181">
        <v>44834</v>
      </c>
    </row>
    <row r="71" spans="1:10" x14ac:dyDescent="0.25">
      <c r="A71" s="204" t="s">
        <v>53</v>
      </c>
      <c r="B71" s="204" t="s">
        <v>54</v>
      </c>
      <c r="C71" s="214">
        <v>0</v>
      </c>
      <c r="D71" s="214">
        <v>0</v>
      </c>
      <c r="E71" s="214">
        <v>0</v>
      </c>
      <c r="F71" s="214">
        <v>0</v>
      </c>
      <c r="G71" s="214">
        <v>0</v>
      </c>
      <c r="H71" s="214">
        <v>0</v>
      </c>
      <c r="I71" s="177" t="s">
        <v>87</v>
      </c>
      <c r="J71" s="181">
        <v>44834</v>
      </c>
    </row>
    <row r="72" spans="1:10" x14ac:dyDescent="0.25">
      <c r="A72" s="204" t="s">
        <v>55</v>
      </c>
      <c r="B72" s="204" t="s">
        <v>56</v>
      </c>
      <c r="C72" s="214">
        <v>0</v>
      </c>
      <c r="D72" s="214">
        <v>0</v>
      </c>
      <c r="E72" s="214">
        <v>0</v>
      </c>
      <c r="F72" s="214">
        <v>0</v>
      </c>
      <c r="G72" s="214">
        <v>0</v>
      </c>
      <c r="H72" s="214">
        <v>0</v>
      </c>
      <c r="I72" s="177" t="s">
        <v>87</v>
      </c>
      <c r="J72" s="181">
        <v>44834</v>
      </c>
    </row>
    <row r="73" spans="1:10" x14ac:dyDescent="0.25">
      <c r="A73" s="204" t="s">
        <v>57</v>
      </c>
      <c r="B73" s="204" t="s">
        <v>58</v>
      </c>
      <c r="C73" s="214">
        <v>0</v>
      </c>
      <c r="D73" s="214">
        <v>0</v>
      </c>
      <c r="E73" s="214">
        <v>0</v>
      </c>
      <c r="F73" s="214">
        <v>0</v>
      </c>
      <c r="G73" s="214">
        <v>0</v>
      </c>
      <c r="H73" s="214">
        <v>0</v>
      </c>
      <c r="I73" s="177" t="s">
        <v>87</v>
      </c>
      <c r="J73" s="181">
        <v>44834</v>
      </c>
    </row>
    <row r="74" spans="1:10" x14ac:dyDescent="0.25">
      <c r="A74" s="204" t="s">
        <v>124</v>
      </c>
      <c r="B74" s="204" t="s">
        <v>125</v>
      </c>
      <c r="C74" s="214">
        <v>0.60396300000000003</v>
      </c>
      <c r="D74" s="214">
        <v>9.6857589999999991</v>
      </c>
      <c r="E74" s="214">
        <v>2.4539</v>
      </c>
      <c r="F74" s="214">
        <v>0</v>
      </c>
      <c r="G74" s="214">
        <v>0</v>
      </c>
      <c r="H74" s="214">
        <v>0</v>
      </c>
      <c r="I74" s="177" t="s">
        <v>62</v>
      </c>
      <c r="J74" s="181">
        <v>44834</v>
      </c>
    </row>
    <row r="75" spans="1:10" x14ac:dyDescent="0.25">
      <c r="A75" s="204" t="s">
        <v>157</v>
      </c>
      <c r="B75" s="204" t="s">
        <v>28</v>
      </c>
      <c r="C75" s="214">
        <v>0.60393399999999997</v>
      </c>
      <c r="D75" s="214">
        <v>9.6857710000000008</v>
      </c>
      <c r="E75" s="214">
        <v>2.4539</v>
      </c>
      <c r="F75" s="214">
        <v>0</v>
      </c>
      <c r="G75" s="214">
        <v>0</v>
      </c>
      <c r="H75" s="214">
        <v>0</v>
      </c>
      <c r="I75" s="177" t="s">
        <v>62</v>
      </c>
      <c r="J75" s="181">
        <v>44834</v>
      </c>
    </row>
    <row r="76" spans="1:10" x14ac:dyDescent="0.25">
      <c r="A76" s="204" t="s">
        <v>126</v>
      </c>
      <c r="B76" s="204" t="s">
        <v>127</v>
      </c>
      <c r="C76" s="214">
        <v>0.60394400000000004</v>
      </c>
      <c r="D76" s="214">
        <v>9.6857609999999994</v>
      </c>
      <c r="E76" s="214">
        <v>2.4539</v>
      </c>
      <c r="F76" s="214">
        <v>0</v>
      </c>
      <c r="G76" s="214">
        <v>0</v>
      </c>
      <c r="H76" s="214">
        <v>0</v>
      </c>
      <c r="I76" s="177" t="s">
        <v>62</v>
      </c>
      <c r="J76" s="181">
        <v>44834</v>
      </c>
    </row>
    <row r="77" spans="1:10" x14ac:dyDescent="0.25">
      <c r="A77" s="204" t="s">
        <v>128</v>
      </c>
      <c r="B77" s="204" t="s">
        <v>129</v>
      </c>
      <c r="C77" s="214">
        <v>0.60394499999999995</v>
      </c>
      <c r="D77" s="214">
        <v>9.6857659999999992</v>
      </c>
      <c r="E77" s="214">
        <v>2.4539</v>
      </c>
      <c r="F77" s="214">
        <v>0</v>
      </c>
      <c r="G77" s="214">
        <v>0</v>
      </c>
      <c r="H77" s="214">
        <v>0</v>
      </c>
      <c r="I77" s="177" t="s">
        <v>62</v>
      </c>
      <c r="J77" s="181">
        <v>44834</v>
      </c>
    </row>
    <row r="78" spans="1:10" x14ac:dyDescent="0.25">
      <c r="A78" s="204" t="s">
        <v>214</v>
      </c>
      <c r="B78" s="204" t="s">
        <v>215</v>
      </c>
      <c r="C78" s="214">
        <v>2.7731110000000001</v>
      </c>
      <c r="D78" s="214">
        <v>0</v>
      </c>
      <c r="E78" s="214">
        <v>0</v>
      </c>
      <c r="F78" s="214">
        <v>0</v>
      </c>
      <c r="G78" s="214">
        <v>0</v>
      </c>
      <c r="H78" s="214">
        <v>0</v>
      </c>
      <c r="I78" s="177" t="s">
        <v>62</v>
      </c>
      <c r="J78" s="181">
        <v>44834</v>
      </c>
    </row>
    <row r="79" spans="1:10" x14ac:dyDescent="0.25">
      <c r="A79" s="204" t="s">
        <v>136</v>
      </c>
      <c r="B79" s="204" t="s">
        <v>137</v>
      </c>
      <c r="C79" s="214">
        <v>8.1742410000000003</v>
      </c>
      <c r="D79" s="214">
        <v>11.030568000000001</v>
      </c>
      <c r="E79" s="214">
        <v>0</v>
      </c>
      <c r="F79" s="214">
        <v>0</v>
      </c>
      <c r="G79" s="214">
        <v>0</v>
      </c>
      <c r="H79" s="214">
        <v>0</v>
      </c>
      <c r="I79" s="177" t="s">
        <v>62</v>
      </c>
      <c r="J79" s="181">
        <v>44834</v>
      </c>
    </row>
    <row r="80" spans="1:10" x14ac:dyDescent="0.25">
      <c r="A80" s="204" t="s">
        <v>138</v>
      </c>
      <c r="B80" s="204" t="s">
        <v>139</v>
      </c>
      <c r="C80" s="214">
        <v>8.1742679999999996</v>
      </c>
      <c r="D80" s="214">
        <v>11.030614999999999</v>
      </c>
      <c r="E80" s="214">
        <v>0</v>
      </c>
      <c r="F80" s="214">
        <v>0</v>
      </c>
      <c r="G80" s="214">
        <v>0</v>
      </c>
      <c r="H80" s="214">
        <v>0</v>
      </c>
      <c r="I80" s="177" t="s">
        <v>62</v>
      </c>
      <c r="J80" s="181">
        <v>44834</v>
      </c>
    </row>
    <row r="81" spans="1:10" x14ac:dyDescent="0.25">
      <c r="A81" s="204" t="s">
        <v>218</v>
      </c>
      <c r="B81" s="204" t="s">
        <v>141</v>
      </c>
      <c r="C81" s="214">
        <v>8.174315</v>
      </c>
      <c r="D81" s="214">
        <v>11.030606000000001</v>
      </c>
      <c r="E81" s="214">
        <v>0</v>
      </c>
      <c r="F81" s="214">
        <v>0</v>
      </c>
      <c r="G81" s="214">
        <v>0</v>
      </c>
      <c r="H81" s="214">
        <v>0</v>
      </c>
      <c r="I81" s="177" t="s">
        <v>62</v>
      </c>
      <c r="J81" s="181">
        <v>44834</v>
      </c>
    </row>
    <row r="82" spans="1:10" x14ac:dyDescent="0.25">
      <c r="A82" s="204" t="s">
        <v>228</v>
      </c>
      <c r="B82" s="204" t="s">
        <v>28</v>
      </c>
      <c r="C82" s="214">
        <v>3.9554779999999998</v>
      </c>
      <c r="D82" s="214">
        <v>1.261369</v>
      </c>
      <c r="E82" s="214">
        <v>65.847099999999998</v>
      </c>
      <c r="F82" s="214">
        <v>0</v>
      </c>
      <c r="G82" s="214">
        <v>0.25219999999999998</v>
      </c>
      <c r="H82" s="214">
        <v>0.36020000000000002</v>
      </c>
      <c r="I82" s="177" t="s">
        <v>62</v>
      </c>
      <c r="J82" s="181">
        <v>44834</v>
      </c>
    </row>
    <row r="83" spans="1:10" x14ac:dyDescent="0.25">
      <c r="A83" s="204" t="s">
        <v>229</v>
      </c>
      <c r="B83" s="204" t="s">
        <v>230</v>
      </c>
      <c r="C83" s="214">
        <v>3.4485160000000001</v>
      </c>
      <c r="D83" s="214">
        <v>0</v>
      </c>
      <c r="E83" s="214">
        <v>59.506599999999999</v>
      </c>
      <c r="F83" s="214">
        <v>0</v>
      </c>
      <c r="G83" s="214">
        <v>0.24099999999999999</v>
      </c>
      <c r="H83" s="214">
        <v>0.34810000000000002</v>
      </c>
      <c r="I83" s="177" t="s">
        <v>62</v>
      </c>
      <c r="J83" s="181">
        <v>44834</v>
      </c>
    </row>
    <row r="84" spans="1:10" x14ac:dyDescent="0.25">
      <c r="A84" s="204" t="s">
        <v>231</v>
      </c>
      <c r="B84" s="204" t="s">
        <v>232</v>
      </c>
      <c r="C84" s="214">
        <v>3.4513240000000001</v>
      </c>
      <c r="D84" s="214">
        <v>0</v>
      </c>
      <c r="E84" s="214">
        <v>61.930700000000002</v>
      </c>
      <c r="F84" s="214">
        <v>0</v>
      </c>
      <c r="G84" s="214">
        <v>0.24529999999999999</v>
      </c>
      <c r="H84" s="214">
        <v>0.3543</v>
      </c>
      <c r="I84" s="177" t="s">
        <v>62</v>
      </c>
      <c r="J84" s="181">
        <v>44834</v>
      </c>
    </row>
    <row r="85" spans="1:10" x14ac:dyDescent="0.25">
      <c r="A85" s="204" t="s">
        <v>233</v>
      </c>
      <c r="B85" s="204" t="s">
        <v>234</v>
      </c>
      <c r="C85" s="214">
        <v>3.430094</v>
      </c>
      <c r="D85" s="214">
        <v>1.0848770000000001</v>
      </c>
      <c r="E85" s="214">
        <v>60.002600000000001</v>
      </c>
      <c r="F85" s="214">
        <v>0</v>
      </c>
      <c r="G85" s="214">
        <v>0.21690000000000001</v>
      </c>
      <c r="H85" s="214">
        <v>0.30980000000000002</v>
      </c>
      <c r="I85" s="177" t="s">
        <v>62</v>
      </c>
      <c r="J85" s="181">
        <v>44834</v>
      </c>
    </row>
    <row r="86" spans="1:10" x14ac:dyDescent="0.25">
      <c r="A86" s="204" t="s">
        <v>235</v>
      </c>
      <c r="B86" s="204" t="s">
        <v>260</v>
      </c>
      <c r="C86" s="214">
        <v>3.4417339999999998</v>
      </c>
      <c r="D86" s="214">
        <v>1.0877570000000001</v>
      </c>
      <c r="E86" s="214">
        <v>60.096400000000003</v>
      </c>
      <c r="F86" s="214">
        <v>0</v>
      </c>
      <c r="G86" s="214">
        <v>0.2175</v>
      </c>
      <c r="H86" s="214">
        <v>0.31069999999999998</v>
      </c>
      <c r="I86" s="177" t="s">
        <v>62</v>
      </c>
      <c r="J86" s="181">
        <v>44834</v>
      </c>
    </row>
  </sheetData>
  <autoFilter ref="A9:J83" xr:uid="{33B304F9-0F0C-4E32-BAA9-D43CA237B4A7}"/>
  <pageMargins left="0.7" right="0.7" top="0.75" bottom="0.75" header="0.3" footer="0.3"/>
  <pageSetup paperSize="9" orientation="portrait" horizontalDpi="300" verticalDpi="300"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25160F-8D7F-4F28-9203-7D207396D18D}">
  <dimension ref="A1:J82"/>
  <sheetViews>
    <sheetView workbookViewId="0">
      <selection activeCell="B11" sqref="B11"/>
    </sheetView>
  </sheetViews>
  <sheetFormatPr defaultRowHeight="12.5" x14ac:dyDescent="0.25"/>
  <cols>
    <col min="1" max="1" width="64.26953125" customWidth="1"/>
    <col min="2" max="2" width="15.7265625" customWidth="1"/>
    <col min="3" max="3" width="18.1796875" customWidth="1"/>
    <col min="4" max="4" width="13.26953125" customWidth="1"/>
    <col min="5" max="5" width="13.1796875" customWidth="1"/>
    <col min="6" max="6" width="14" customWidth="1"/>
    <col min="7" max="7" width="12.26953125" customWidth="1"/>
    <col min="9" max="9" width="18" customWidth="1"/>
    <col min="10" max="10" width="10.1796875" bestFit="1"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301</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253</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119" x14ac:dyDescent="0.25">
      <c r="A11" s="110" t="s">
        <v>8</v>
      </c>
      <c r="B11" s="111" t="s">
        <v>9</v>
      </c>
      <c r="C11" s="112" t="s">
        <v>289</v>
      </c>
      <c r="D11" s="112" t="s">
        <v>290</v>
      </c>
      <c r="E11" s="112" t="s">
        <v>12</v>
      </c>
      <c r="F11" s="112" t="s">
        <v>13</v>
      </c>
      <c r="G11" s="112" t="s">
        <v>14</v>
      </c>
      <c r="H11" s="112" t="s">
        <v>15</v>
      </c>
      <c r="I11" s="112" t="s">
        <v>16</v>
      </c>
      <c r="J11" s="112" t="s">
        <v>17</v>
      </c>
    </row>
    <row r="12" spans="1:10" x14ac:dyDescent="0.25">
      <c r="A12" s="206" t="s">
        <v>291</v>
      </c>
      <c r="B12" s="206" t="s">
        <v>292</v>
      </c>
      <c r="C12" s="183">
        <v>0</v>
      </c>
      <c r="D12" s="183">
        <v>0</v>
      </c>
      <c r="E12" s="183">
        <v>0</v>
      </c>
      <c r="F12" s="183">
        <v>0</v>
      </c>
      <c r="G12" s="183">
        <v>0</v>
      </c>
      <c r="H12" s="183">
        <v>0</v>
      </c>
      <c r="I12" s="175" t="s">
        <v>262</v>
      </c>
      <c r="J12" s="176">
        <v>44819</v>
      </c>
    </row>
    <row r="13" spans="1:10" x14ac:dyDescent="0.25">
      <c r="A13" s="204" t="s">
        <v>293</v>
      </c>
      <c r="B13" s="204" t="s">
        <v>294</v>
      </c>
      <c r="C13" s="184">
        <v>0</v>
      </c>
      <c r="D13" s="185">
        <v>0</v>
      </c>
      <c r="E13" s="185">
        <v>0</v>
      </c>
      <c r="F13" s="185">
        <v>0</v>
      </c>
      <c r="G13" s="185">
        <v>0</v>
      </c>
      <c r="H13" s="185">
        <v>0</v>
      </c>
      <c r="I13" s="175" t="s">
        <v>262</v>
      </c>
      <c r="J13" s="176">
        <v>44819</v>
      </c>
    </row>
    <row r="14" spans="1:10" x14ac:dyDescent="0.25">
      <c r="A14" s="206" t="s">
        <v>295</v>
      </c>
      <c r="B14" s="206" t="s">
        <v>28</v>
      </c>
      <c r="C14" s="183">
        <v>0</v>
      </c>
      <c r="D14" s="185">
        <v>0</v>
      </c>
      <c r="E14" s="185">
        <v>0</v>
      </c>
      <c r="F14" s="185">
        <v>0</v>
      </c>
      <c r="G14" s="185">
        <v>0</v>
      </c>
      <c r="H14" s="185">
        <v>0</v>
      </c>
      <c r="I14" s="175" t="s">
        <v>262</v>
      </c>
      <c r="J14" s="176">
        <v>44819</v>
      </c>
    </row>
    <row r="15" spans="1:10" x14ac:dyDescent="0.25">
      <c r="C15" s="13"/>
      <c r="D15" s="13"/>
      <c r="E15" s="13"/>
      <c r="F15" s="13"/>
      <c r="G15" s="13"/>
      <c r="H15" s="13"/>
      <c r="I15" s="166"/>
      <c r="J15" s="22"/>
    </row>
    <row r="16" spans="1:10" x14ac:dyDescent="0.25">
      <c r="C16" s="13"/>
      <c r="D16" s="13"/>
      <c r="E16" s="13"/>
      <c r="F16" s="13"/>
      <c r="G16" s="13"/>
      <c r="H16" s="13"/>
      <c r="I16" s="166"/>
      <c r="J16" s="22"/>
    </row>
    <row r="17" spans="3:10" x14ac:dyDescent="0.25">
      <c r="C17" s="13"/>
      <c r="D17" s="13"/>
      <c r="E17" s="13"/>
      <c r="F17" s="13"/>
      <c r="G17" s="13"/>
      <c r="H17" s="13"/>
      <c r="I17" s="166"/>
      <c r="J17" s="22"/>
    </row>
    <row r="18" spans="3:10" x14ac:dyDescent="0.25">
      <c r="C18" s="13"/>
      <c r="D18" s="13"/>
      <c r="E18" s="13"/>
      <c r="F18" s="13"/>
      <c r="G18" s="13"/>
      <c r="H18" s="13"/>
      <c r="I18" s="166"/>
      <c r="J18" s="22"/>
    </row>
    <row r="19" spans="3:10" x14ac:dyDescent="0.25">
      <c r="C19" s="13"/>
      <c r="D19" s="13"/>
      <c r="E19" s="13"/>
      <c r="F19" s="13"/>
      <c r="G19" s="13"/>
      <c r="H19" s="13"/>
      <c r="I19" s="166"/>
      <c r="J19" s="22"/>
    </row>
    <row r="20" spans="3:10" x14ac:dyDescent="0.25">
      <c r="C20" s="13"/>
      <c r="D20" s="13"/>
      <c r="E20" s="13"/>
      <c r="F20" s="13"/>
      <c r="G20" s="13"/>
      <c r="H20" s="13"/>
      <c r="I20" s="166"/>
      <c r="J20" s="22"/>
    </row>
    <row r="21" spans="3:10" x14ac:dyDescent="0.25">
      <c r="C21" s="13"/>
      <c r="D21" s="13"/>
      <c r="E21" s="13"/>
      <c r="F21" s="13"/>
      <c r="G21" s="13"/>
      <c r="H21" s="13"/>
      <c r="I21" s="166"/>
      <c r="J21" s="22"/>
    </row>
    <row r="22" spans="3:10" x14ac:dyDescent="0.25">
      <c r="C22" s="13"/>
      <c r="D22" s="13"/>
      <c r="E22" s="13"/>
      <c r="F22" s="13"/>
      <c r="G22" s="13"/>
      <c r="H22" s="13"/>
      <c r="I22" s="166"/>
      <c r="J22" s="22"/>
    </row>
    <row r="23" spans="3:10" x14ac:dyDescent="0.25">
      <c r="C23" s="13"/>
      <c r="D23" s="13"/>
      <c r="E23" s="13"/>
      <c r="F23" s="13"/>
      <c r="G23" s="13"/>
      <c r="H23" s="13"/>
      <c r="I23" s="166"/>
      <c r="J23" s="22"/>
    </row>
    <row r="24" spans="3:10" x14ac:dyDescent="0.25">
      <c r="C24" s="13"/>
      <c r="D24" s="13"/>
      <c r="E24" s="13"/>
      <c r="F24" s="13"/>
      <c r="G24" s="13"/>
      <c r="H24" s="13"/>
      <c r="I24" s="166"/>
      <c r="J24" s="22"/>
    </row>
    <row r="25" spans="3:10" x14ac:dyDescent="0.25">
      <c r="C25" s="13"/>
      <c r="D25" s="13"/>
      <c r="E25" s="13"/>
      <c r="F25" s="13"/>
      <c r="G25" s="13"/>
      <c r="H25" s="13"/>
      <c r="I25" s="166"/>
      <c r="J25" s="22"/>
    </row>
    <row r="26" spans="3:10" x14ac:dyDescent="0.25">
      <c r="C26" s="13"/>
      <c r="D26" s="13"/>
      <c r="E26" s="13"/>
      <c r="F26" s="13"/>
      <c r="G26" s="13"/>
      <c r="H26" s="13"/>
      <c r="I26" s="166"/>
      <c r="J26" s="22"/>
    </row>
    <row r="27" spans="3:10" x14ac:dyDescent="0.25">
      <c r="C27" s="13"/>
      <c r="D27" s="13"/>
      <c r="E27" s="13"/>
      <c r="F27" s="13"/>
      <c r="G27" s="13"/>
      <c r="H27" s="13"/>
      <c r="I27" s="166"/>
      <c r="J27" s="22"/>
    </row>
    <row r="28" spans="3:10" x14ac:dyDescent="0.25">
      <c r="C28" s="13"/>
      <c r="D28" s="13"/>
      <c r="E28" s="13"/>
      <c r="F28" s="13"/>
      <c r="G28" s="13"/>
      <c r="H28" s="13"/>
      <c r="I28" s="166"/>
      <c r="J28" s="22"/>
    </row>
    <row r="29" spans="3:10" x14ac:dyDescent="0.25">
      <c r="C29" s="13"/>
      <c r="D29" s="13"/>
      <c r="E29" s="13"/>
      <c r="F29" s="13"/>
      <c r="G29" s="13"/>
      <c r="H29" s="13"/>
      <c r="I29" s="166"/>
      <c r="J29" s="22"/>
    </row>
    <row r="30" spans="3:10" x14ac:dyDescent="0.25">
      <c r="C30" s="13"/>
      <c r="D30" s="13"/>
      <c r="E30" s="13"/>
      <c r="F30" s="13"/>
      <c r="G30" s="13"/>
      <c r="H30" s="13"/>
      <c r="I30" s="166"/>
      <c r="J30" s="22"/>
    </row>
    <row r="31" spans="3:10" x14ac:dyDescent="0.25">
      <c r="C31" s="13"/>
      <c r="D31" s="13"/>
      <c r="E31" s="13"/>
      <c r="F31" s="13"/>
      <c r="G31" s="13"/>
      <c r="H31" s="13"/>
      <c r="I31" s="166"/>
      <c r="J31" s="22"/>
    </row>
    <row r="32" spans="3:10" x14ac:dyDescent="0.25">
      <c r="C32" s="13"/>
      <c r="D32" s="13"/>
      <c r="E32" s="13"/>
      <c r="F32" s="13"/>
      <c r="G32" s="13"/>
      <c r="H32" s="13"/>
      <c r="I32" s="166"/>
      <c r="J32" s="22"/>
    </row>
    <row r="33" spans="3:10" x14ac:dyDescent="0.25">
      <c r="C33" s="13"/>
      <c r="D33" s="13"/>
      <c r="E33" s="13"/>
      <c r="F33" s="13"/>
      <c r="G33" s="13"/>
      <c r="H33" s="13"/>
      <c r="I33" s="166"/>
      <c r="J33" s="22"/>
    </row>
    <row r="34" spans="3:10" x14ac:dyDescent="0.25">
      <c r="C34" s="13"/>
      <c r="D34" s="13"/>
      <c r="E34" s="13"/>
      <c r="F34" s="13"/>
      <c r="G34" s="13"/>
      <c r="H34" s="13"/>
      <c r="I34" s="166"/>
      <c r="J34" s="22"/>
    </row>
    <row r="35" spans="3:10" x14ac:dyDescent="0.25">
      <c r="C35" s="13"/>
      <c r="D35" s="13"/>
      <c r="E35" s="13"/>
      <c r="F35" s="13"/>
      <c r="G35" s="13"/>
      <c r="H35" s="13"/>
      <c r="I35" s="166"/>
      <c r="J35" s="22"/>
    </row>
    <row r="36" spans="3:10" x14ac:dyDescent="0.25">
      <c r="C36" s="13"/>
      <c r="D36" s="13"/>
      <c r="E36" s="13"/>
      <c r="F36" s="13"/>
      <c r="G36" s="13"/>
      <c r="H36" s="13"/>
      <c r="I36" s="166"/>
      <c r="J36" s="22"/>
    </row>
    <row r="37" spans="3:10" x14ac:dyDescent="0.25">
      <c r="C37" s="13"/>
      <c r="D37" s="13"/>
      <c r="E37" s="13"/>
      <c r="F37" s="13"/>
      <c r="G37" s="13"/>
      <c r="H37" s="13"/>
      <c r="I37" s="166"/>
      <c r="J37" s="22"/>
    </row>
    <row r="38" spans="3:10" x14ac:dyDescent="0.25">
      <c r="C38" s="13"/>
      <c r="D38" s="13"/>
      <c r="E38" s="13"/>
      <c r="F38" s="13"/>
      <c r="G38" s="13"/>
      <c r="H38" s="13"/>
      <c r="I38" s="166"/>
      <c r="J38" s="22"/>
    </row>
    <row r="39" spans="3:10" x14ac:dyDescent="0.25">
      <c r="C39" s="13"/>
      <c r="D39" s="13"/>
      <c r="E39" s="13"/>
      <c r="F39" s="13"/>
      <c r="G39" s="13"/>
      <c r="H39" s="13"/>
      <c r="I39" s="166"/>
      <c r="J39" s="22"/>
    </row>
    <row r="40" spans="3:10" x14ac:dyDescent="0.25">
      <c r="C40" s="13"/>
      <c r="D40" s="13"/>
      <c r="E40" s="13"/>
      <c r="F40" s="13"/>
      <c r="G40" s="13"/>
      <c r="H40" s="13"/>
      <c r="I40" s="166"/>
      <c r="J40" s="22"/>
    </row>
    <row r="41" spans="3:10" x14ac:dyDescent="0.25">
      <c r="C41" s="13"/>
      <c r="D41" s="13"/>
      <c r="E41" s="13"/>
      <c r="F41" s="13"/>
      <c r="G41" s="13"/>
      <c r="H41" s="13"/>
      <c r="I41" s="166"/>
      <c r="J41" s="22"/>
    </row>
    <row r="42" spans="3:10" x14ac:dyDescent="0.25">
      <c r="C42" s="13"/>
      <c r="D42" s="13"/>
      <c r="E42" s="13"/>
      <c r="F42" s="13"/>
      <c r="G42" s="13"/>
      <c r="H42" s="13"/>
      <c r="I42" s="166"/>
      <c r="J42" s="22"/>
    </row>
    <row r="43" spans="3:10" x14ac:dyDescent="0.25">
      <c r="C43" s="13"/>
      <c r="D43" s="13"/>
      <c r="E43" s="13"/>
      <c r="F43" s="13"/>
      <c r="G43" s="13"/>
      <c r="H43" s="13"/>
      <c r="I43" s="166"/>
      <c r="J43" s="22"/>
    </row>
    <row r="44" spans="3:10" x14ac:dyDescent="0.25">
      <c r="C44" s="13"/>
      <c r="D44" s="13"/>
      <c r="E44" s="13"/>
      <c r="F44" s="13"/>
      <c r="G44" s="13"/>
      <c r="H44" s="13"/>
      <c r="I44" s="166"/>
      <c r="J44" s="22"/>
    </row>
    <row r="45" spans="3:10" x14ac:dyDescent="0.25">
      <c r="C45" s="13"/>
      <c r="D45" s="13"/>
      <c r="E45" s="13"/>
      <c r="F45" s="13"/>
      <c r="G45" s="13"/>
      <c r="H45" s="13"/>
      <c r="I45" s="166"/>
      <c r="J45" s="22"/>
    </row>
    <row r="46" spans="3:10" x14ac:dyDescent="0.25">
      <c r="C46" s="13"/>
      <c r="D46" s="13"/>
      <c r="E46" s="13"/>
      <c r="F46" s="13"/>
      <c r="G46" s="13"/>
      <c r="H46" s="13"/>
      <c r="I46" s="166"/>
      <c r="J46" s="22"/>
    </row>
    <row r="47" spans="3:10" x14ac:dyDescent="0.25">
      <c r="C47" s="13"/>
      <c r="D47" s="13"/>
      <c r="E47" s="13"/>
      <c r="F47" s="13"/>
      <c r="G47" s="13"/>
      <c r="H47" s="13"/>
      <c r="I47" s="166"/>
      <c r="J47" s="22"/>
    </row>
    <row r="48" spans="3:10" x14ac:dyDescent="0.25">
      <c r="C48" s="13"/>
      <c r="D48" s="13"/>
      <c r="E48" s="13"/>
      <c r="F48" s="13"/>
      <c r="G48" s="13"/>
      <c r="H48" s="13"/>
      <c r="I48" s="166"/>
      <c r="J48" s="22"/>
    </row>
    <row r="49" spans="3:10" x14ac:dyDescent="0.25">
      <c r="C49" s="13"/>
      <c r="D49" s="13"/>
      <c r="E49" s="13"/>
      <c r="F49" s="13"/>
      <c r="G49" s="13"/>
      <c r="H49" s="13"/>
      <c r="I49" s="166"/>
      <c r="J49" s="22"/>
    </row>
    <row r="50" spans="3:10" x14ac:dyDescent="0.25">
      <c r="C50" s="13"/>
      <c r="D50" s="13"/>
      <c r="E50" s="13"/>
      <c r="F50" s="13"/>
      <c r="G50" s="13"/>
      <c r="H50" s="13"/>
      <c r="I50" s="166"/>
      <c r="J50" s="22"/>
    </row>
    <row r="51" spans="3:10" x14ac:dyDescent="0.25">
      <c r="C51" s="13"/>
      <c r="D51" s="13"/>
      <c r="E51" s="13"/>
      <c r="F51" s="13"/>
      <c r="G51" s="13"/>
      <c r="H51" s="13"/>
      <c r="I51" s="166"/>
      <c r="J51" s="22"/>
    </row>
    <row r="52" spans="3:10" x14ac:dyDescent="0.25">
      <c r="C52" s="13"/>
      <c r="D52" s="13"/>
      <c r="E52" s="13"/>
      <c r="F52" s="13"/>
      <c r="G52" s="13"/>
      <c r="H52" s="13"/>
      <c r="I52" s="166"/>
      <c r="J52" s="22"/>
    </row>
    <row r="53" spans="3:10" x14ac:dyDescent="0.25">
      <c r="C53" s="13"/>
      <c r="D53" s="13"/>
      <c r="E53" s="13"/>
      <c r="F53" s="13"/>
      <c r="G53" s="13"/>
      <c r="H53" s="13"/>
      <c r="I53" s="166"/>
      <c r="J53" s="22"/>
    </row>
    <row r="54" spans="3:10" x14ac:dyDescent="0.25">
      <c r="C54" s="13"/>
      <c r="D54" s="13"/>
      <c r="E54" s="13"/>
      <c r="F54" s="13"/>
      <c r="G54" s="13"/>
      <c r="H54" s="13"/>
      <c r="I54" s="166"/>
      <c r="J54" s="22"/>
    </row>
    <row r="55" spans="3:10" x14ac:dyDescent="0.25">
      <c r="C55" s="13"/>
      <c r="D55" s="13"/>
      <c r="E55" s="13"/>
      <c r="F55" s="13"/>
      <c r="G55" s="13"/>
      <c r="H55" s="13"/>
      <c r="I55" s="166"/>
      <c r="J55" s="22"/>
    </row>
    <row r="56" spans="3:10" x14ac:dyDescent="0.25">
      <c r="C56" s="13"/>
      <c r="D56" s="13"/>
      <c r="E56" s="13"/>
      <c r="F56" s="13"/>
      <c r="G56" s="13"/>
      <c r="H56" s="13"/>
      <c r="I56" s="166"/>
      <c r="J56" s="22"/>
    </row>
    <row r="57" spans="3:10" x14ac:dyDescent="0.25">
      <c r="C57" s="13"/>
      <c r="D57" s="13"/>
      <c r="E57" s="13"/>
      <c r="F57" s="13"/>
      <c r="G57" s="13"/>
      <c r="H57" s="13"/>
      <c r="I57" s="166"/>
      <c r="J57" s="22"/>
    </row>
    <row r="58" spans="3:10" x14ac:dyDescent="0.25">
      <c r="C58" s="13"/>
      <c r="D58" s="13"/>
      <c r="E58" s="13"/>
      <c r="F58" s="13"/>
      <c r="G58" s="13"/>
      <c r="H58" s="13"/>
      <c r="I58" s="166"/>
      <c r="J58" s="22"/>
    </row>
    <row r="59" spans="3:10" x14ac:dyDescent="0.25">
      <c r="C59" s="13"/>
      <c r="D59" s="13"/>
      <c r="E59" s="13"/>
      <c r="F59" s="13"/>
      <c r="G59" s="13"/>
      <c r="H59" s="13"/>
      <c r="I59" s="166"/>
      <c r="J59" s="22"/>
    </row>
    <row r="60" spans="3:10" x14ac:dyDescent="0.25">
      <c r="C60" s="13"/>
      <c r="D60" s="13"/>
      <c r="E60" s="13"/>
      <c r="F60" s="13"/>
      <c r="G60" s="13"/>
      <c r="H60" s="13"/>
      <c r="I60" s="166"/>
      <c r="J60" s="22"/>
    </row>
    <row r="61" spans="3:10" x14ac:dyDescent="0.25">
      <c r="C61" s="13"/>
      <c r="D61" s="13"/>
      <c r="E61" s="13"/>
      <c r="F61" s="13"/>
      <c r="G61" s="13"/>
      <c r="H61" s="13"/>
      <c r="I61" s="166"/>
      <c r="J61" s="22"/>
    </row>
    <row r="62" spans="3:10" x14ac:dyDescent="0.25">
      <c r="C62" s="13"/>
      <c r="D62" s="13"/>
      <c r="E62" s="13"/>
      <c r="F62" s="13"/>
      <c r="G62" s="13"/>
      <c r="H62" s="13"/>
      <c r="I62" s="166"/>
      <c r="J62" s="22"/>
    </row>
    <row r="63" spans="3:10" x14ac:dyDescent="0.25">
      <c r="C63" s="13"/>
      <c r="D63" s="13"/>
      <c r="E63" s="13"/>
      <c r="F63" s="13"/>
      <c r="G63" s="13"/>
      <c r="H63" s="13"/>
      <c r="I63" s="166"/>
      <c r="J63" s="22"/>
    </row>
    <row r="64" spans="3:10" x14ac:dyDescent="0.25">
      <c r="C64" s="13"/>
      <c r="D64" s="13"/>
      <c r="E64" s="13"/>
      <c r="F64" s="13"/>
      <c r="G64" s="13"/>
      <c r="H64" s="13"/>
      <c r="I64" s="166"/>
      <c r="J64" s="22"/>
    </row>
    <row r="65" spans="3:10" x14ac:dyDescent="0.25">
      <c r="C65" s="13"/>
      <c r="D65" s="13"/>
      <c r="E65" s="13"/>
      <c r="F65" s="13"/>
      <c r="G65" s="13"/>
      <c r="H65" s="13"/>
      <c r="I65" s="166"/>
      <c r="J65" s="22"/>
    </row>
    <row r="66" spans="3:10" x14ac:dyDescent="0.25">
      <c r="C66" s="13"/>
      <c r="D66" s="13"/>
      <c r="E66" s="13"/>
      <c r="F66" s="13"/>
      <c r="G66" s="13"/>
      <c r="H66" s="13"/>
      <c r="I66" s="166"/>
      <c r="J66" s="22"/>
    </row>
    <row r="67" spans="3:10" x14ac:dyDescent="0.25">
      <c r="C67" s="13"/>
      <c r="D67" s="13"/>
      <c r="E67" s="13"/>
      <c r="F67" s="13"/>
      <c r="G67" s="13"/>
      <c r="H67" s="13"/>
      <c r="I67" s="166"/>
      <c r="J67" s="22"/>
    </row>
    <row r="68" spans="3:10" x14ac:dyDescent="0.25">
      <c r="C68" s="13"/>
      <c r="D68" s="13"/>
      <c r="E68" s="13"/>
      <c r="F68" s="13"/>
      <c r="G68" s="13"/>
      <c r="H68" s="13"/>
      <c r="I68" s="166"/>
      <c r="J68" s="22"/>
    </row>
    <row r="69" spans="3:10" x14ac:dyDescent="0.25">
      <c r="C69" s="13"/>
      <c r="D69" s="13"/>
      <c r="E69" s="13"/>
      <c r="F69" s="13"/>
      <c r="G69" s="13"/>
      <c r="H69" s="13"/>
      <c r="I69" s="166"/>
      <c r="J69" s="22"/>
    </row>
    <row r="70" spans="3:10" x14ac:dyDescent="0.25">
      <c r="C70" s="13"/>
      <c r="D70" s="13"/>
      <c r="E70" s="13"/>
      <c r="F70" s="13"/>
      <c r="G70" s="13"/>
      <c r="H70" s="13"/>
      <c r="I70" s="166"/>
      <c r="J70" s="22"/>
    </row>
    <row r="71" spans="3:10" x14ac:dyDescent="0.25">
      <c r="C71" s="13"/>
      <c r="D71" s="13"/>
      <c r="E71" s="13"/>
      <c r="F71" s="13"/>
      <c r="G71" s="13"/>
      <c r="H71" s="13"/>
      <c r="I71" s="166"/>
      <c r="J71" s="22"/>
    </row>
    <row r="72" spans="3:10" x14ac:dyDescent="0.25">
      <c r="C72" s="13"/>
      <c r="D72" s="13"/>
      <c r="E72" s="13"/>
      <c r="F72" s="13"/>
      <c r="G72" s="13"/>
      <c r="H72" s="13"/>
      <c r="I72" s="166"/>
      <c r="J72" s="22"/>
    </row>
    <row r="73" spans="3:10" x14ac:dyDescent="0.25">
      <c r="C73" s="13"/>
      <c r="D73" s="13"/>
      <c r="E73" s="13"/>
      <c r="F73" s="13"/>
      <c r="G73" s="13"/>
      <c r="H73" s="13"/>
      <c r="I73" s="166"/>
      <c r="J73" s="22"/>
    </row>
    <row r="74" spans="3:10" x14ac:dyDescent="0.25">
      <c r="C74" s="13"/>
      <c r="D74" s="13"/>
      <c r="E74" s="13"/>
      <c r="F74" s="13"/>
      <c r="G74" s="13"/>
      <c r="H74" s="13"/>
      <c r="I74" s="166"/>
      <c r="J74" s="22"/>
    </row>
    <row r="75" spans="3:10" x14ac:dyDescent="0.25">
      <c r="C75" s="13"/>
      <c r="D75" s="13"/>
      <c r="E75" s="13"/>
      <c r="F75" s="13"/>
      <c r="G75" s="13"/>
      <c r="H75" s="13"/>
      <c r="I75" s="166"/>
      <c r="J75" s="22"/>
    </row>
    <row r="76" spans="3:10" x14ac:dyDescent="0.25">
      <c r="C76" s="13"/>
      <c r="D76" s="13"/>
      <c r="E76" s="13"/>
      <c r="F76" s="13"/>
      <c r="G76" s="13"/>
      <c r="H76" s="13"/>
      <c r="I76" s="166"/>
      <c r="J76" s="22"/>
    </row>
    <row r="77" spans="3:10" x14ac:dyDescent="0.25">
      <c r="C77" s="13"/>
      <c r="D77" s="13"/>
      <c r="E77" s="13"/>
      <c r="F77" s="13"/>
      <c r="G77" s="13"/>
      <c r="H77" s="13"/>
      <c r="I77" s="166"/>
      <c r="J77" s="22"/>
    </row>
    <row r="78" spans="3:10" x14ac:dyDescent="0.25">
      <c r="C78" s="13"/>
      <c r="D78" s="13"/>
      <c r="E78" s="13"/>
      <c r="F78" s="13"/>
      <c r="G78" s="13"/>
      <c r="H78" s="13"/>
      <c r="I78" s="166"/>
      <c r="J78" s="22"/>
    </row>
    <row r="79" spans="3:10" x14ac:dyDescent="0.25">
      <c r="C79" s="13"/>
      <c r="D79" s="13"/>
      <c r="E79" s="13"/>
      <c r="F79" s="13"/>
      <c r="G79" s="13"/>
      <c r="H79" s="13"/>
      <c r="I79" s="166"/>
      <c r="J79" s="22"/>
    </row>
    <row r="80" spans="3:10" x14ac:dyDescent="0.25">
      <c r="C80" s="13"/>
      <c r="D80" s="13"/>
      <c r="E80" s="13"/>
      <c r="F80" s="13"/>
      <c r="G80" s="13"/>
      <c r="H80" s="13"/>
      <c r="I80" s="166"/>
      <c r="J80" s="22"/>
    </row>
    <row r="81" spans="3:10" x14ac:dyDescent="0.25">
      <c r="C81" s="13"/>
      <c r="D81" s="13"/>
      <c r="E81" s="13"/>
      <c r="F81" s="13"/>
      <c r="G81" s="13"/>
      <c r="H81" s="13"/>
      <c r="I81" s="166"/>
      <c r="J81" s="22"/>
    </row>
    <row r="82" spans="3:10" x14ac:dyDescent="0.25">
      <c r="C82" s="13"/>
      <c r="D82" s="13"/>
      <c r="E82" s="13"/>
      <c r="F82" s="13"/>
      <c r="G82" s="13"/>
      <c r="H82" s="13"/>
      <c r="I82" s="166"/>
      <c r="J82" s="22"/>
    </row>
  </sheetData>
  <pageMargins left="0.7" right="0.7" top="0.75" bottom="0.75" header="0.3" footer="0.3"/>
  <pageSetup paperSize="9" orientation="portrait" horizontalDpi="300" verticalDpi="300"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0B6865-8B84-49EC-9E63-4F3063877D9F}">
  <dimension ref="A1:J82"/>
  <sheetViews>
    <sheetView workbookViewId="0">
      <selection activeCell="A17" sqref="A17"/>
    </sheetView>
  </sheetViews>
  <sheetFormatPr defaultRowHeight="12.5" x14ac:dyDescent="0.25"/>
  <cols>
    <col min="1" max="1" width="64.26953125" customWidth="1"/>
    <col min="2" max="2" width="15.7265625" customWidth="1"/>
    <col min="3" max="3" width="18.1796875" customWidth="1"/>
    <col min="4" max="4" width="13.26953125" customWidth="1"/>
    <col min="5" max="5" width="13.1796875" customWidth="1"/>
    <col min="6" max="6" width="14" customWidth="1"/>
    <col min="7" max="7" width="12.26953125" customWidth="1"/>
    <col min="9" max="9" width="18" customWidth="1"/>
    <col min="10" max="10" width="10.1796875" bestFit="1"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302</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253</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119" x14ac:dyDescent="0.25">
      <c r="A11" s="110" t="s">
        <v>8</v>
      </c>
      <c r="B11" s="111" t="s">
        <v>9</v>
      </c>
      <c r="C11" s="112" t="s">
        <v>289</v>
      </c>
      <c r="D11" s="112" t="s">
        <v>290</v>
      </c>
      <c r="E11" s="112" t="s">
        <v>12</v>
      </c>
      <c r="F11" s="112" t="s">
        <v>13</v>
      </c>
      <c r="G11" s="112" t="s">
        <v>14</v>
      </c>
      <c r="H11" s="112" t="s">
        <v>15</v>
      </c>
      <c r="I11" s="112" t="s">
        <v>16</v>
      </c>
      <c r="J11" s="112" t="s">
        <v>17</v>
      </c>
    </row>
    <row r="12" spans="1:10" x14ac:dyDescent="0.25">
      <c r="A12" s="206" t="s">
        <v>291</v>
      </c>
      <c r="B12" s="206" t="s">
        <v>292</v>
      </c>
      <c r="C12" s="183">
        <v>0</v>
      </c>
      <c r="D12" s="183">
        <v>0</v>
      </c>
      <c r="E12" s="183">
        <v>0</v>
      </c>
      <c r="F12" s="183">
        <v>0</v>
      </c>
      <c r="G12" s="183">
        <v>0</v>
      </c>
      <c r="H12" s="183">
        <v>0</v>
      </c>
      <c r="I12" s="175" t="s">
        <v>262</v>
      </c>
      <c r="J12" s="176">
        <v>44811</v>
      </c>
    </row>
    <row r="13" spans="1:10" x14ac:dyDescent="0.25">
      <c r="A13" s="204" t="s">
        <v>293</v>
      </c>
      <c r="B13" s="204" t="s">
        <v>294</v>
      </c>
      <c r="C13" s="184">
        <v>0</v>
      </c>
      <c r="D13" s="185">
        <v>0</v>
      </c>
      <c r="E13" s="185">
        <v>0</v>
      </c>
      <c r="F13" s="185">
        <v>0</v>
      </c>
      <c r="G13" s="185">
        <v>0</v>
      </c>
      <c r="H13" s="185">
        <v>0</v>
      </c>
      <c r="I13" s="175" t="s">
        <v>262</v>
      </c>
      <c r="J13" s="176">
        <v>44811</v>
      </c>
    </row>
    <row r="14" spans="1:10" x14ac:dyDescent="0.25">
      <c r="A14" s="206" t="s">
        <v>295</v>
      </c>
      <c r="B14" s="206" t="s">
        <v>28</v>
      </c>
      <c r="C14" s="183">
        <v>0</v>
      </c>
      <c r="D14" s="185">
        <v>0</v>
      </c>
      <c r="E14" s="185">
        <v>0</v>
      </c>
      <c r="F14" s="185">
        <v>0</v>
      </c>
      <c r="G14" s="185">
        <v>0</v>
      </c>
      <c r="H14" s="185">
        <v>0</v>
      </c>
      <c r="I14" s="175" t="s">
        <v>262</v>
      </c>
      <c r="J14" s="176">
        <v>44811</v>
      </c>
    </row>
    <row r="15" spans="1:10" x14ac:dyDescent="0.25">
      <c r="C15" s="13"/>
      <c r="D15" s="13"/>
      <c r="E15" s="13"/>
      <c r="F15" s="13"/>
      <c r="G15" s="13"/>
      <c r="H15" s="13"/>
      <c r="I15" s="166"/>
      <c r="J15" s="22"/>
    </row>
    <row r="16" spans="1:10" x14ac:dyDescent="0.25">
      <c r="C16" s="13"/>
      <c r="D16" s="13"/>
      <c r="E16" s="13"/>
      <c r="F16" s="13"/>
      <c r="G16" s="13"/>
      <c r="H16" s="13"/>
      <c r="I16" s="166"/>
      <c r="J16" s="22"/>
    </row>
    <row r="17" spans="3:10" x14ac:dyDescent="0.25">
      <c r="C17" s="13"/>
      <c r="D17" s="13"/>
      <c r="E17" s="13"/>
      <c r="F17" s="13"/>
      <c r="G17" s="13"/>
      <c r="H17" s="13"/>
      <c r="I17" s="166"/>
      <c r="J17" s="22"/>
    </row>
    <row r="18" spans="3:10" x14ac:dyDescent="0.25">
      <c r="C18" s="13"/>
      <c r="D18" s="13"/>
      <c r="E18" s="13"/>
      <c r="F18" s="13"/>
      <c r="G18" s="13"/>
      <c r="H18" s="13"/>
      <c r="I18" s="166"/>
      <c r="J18" s="22"/>
    </row>
    <row r="19" spans="3:10" x14ac:dyDescent="0.25">
      <c r="C19" s="13"/>
      <c r="D19" s="13"/>
      <c r="E19" s="13"/>
      <c r="F19" s="13"/>
      <c r="G19" s="13"/>
      <c r="H19" s="13"/>
      <c r="I19" s="166"/>
      <c r="J19" s="22"/>
    </row>
    <row r="20" spans="3:10" x14ac:dyDescent="0.25">
      <c r="C20" s="13"/>
      <c r="D20" s="13"/>
      <c r="E20" s="13"/>
      <c r="F20" s="13"/>
      <c r="G20" s="13"/>
      <c r="H20" s="13"/>
      <c r="I20" s="166"/>
      <c r="J20" s="22"/>
    </row>
    <row r="21" spans="3:10" x14ac:dyDescent="0.25">
      <c r="C21" s="13"/>
      <c r="D21" s="13"/>
      <c r="E21" s="13"/>
      <c r="F21" s="13"/>
      <c r="G21" s="13"/>
      <c r="H21" s="13"/>
      <c r="I21" s="166"/>
      <c r="J21" s="22"/>
    </row>
    <row r="22" spans="3:10" x14ac:dyDescent="0.25">
      <c r="C22" s="13"/>
      <c r="D22" s="13"/>
      <c r="E22" s="13"/>
      <c r="F22" s="13"/>
      <c r="G22" s="13"/>
      <c r="H22" s="13"/>
      <c r="I22" s="166"/>
      <c r="J22" s="22"/>
    </row>
    <row r="23" spans="3:10" x14ac:dyDescent="0.25">
      <c r="C23" s="13"/>
      <c r="D23" s="13"/>
      <c r="E23" s="13"/>
      <c r="F23" s="13"/>
      <c r="G23" s="13"/>
      <c r="H23" s="13"/>
      <c r="I23" s="166"/>
      <c r="J23" s="22"/>
    </row>
    <row r="24" spans="3:10" x14ac:dyDescent="0.25">
      <c r="C24" s="13"/>
      <c r="D24" s="13"/>
      <c r="E24" s="13"/>
      <c r="F24" s="13"/>
      <c r="G24" s="13"/>
      <c r="H24" s="13"/>
      <c r="I24" s="166"/>
      <c r="J24" s="22"/>
    </row>
    <row r="25" spans="3:10" x14ac:dyDescent="0.25">
      <c r="C25" s="13"/>
      <c r="D25" s="13"/>
      <c r="E25" s="13"/>
      <c r="F25" s="13"/>
      <c r="G25" s="13"/>
      <c r="H25" s="13"/>
      <c r="I25" s="166"/>
      <c r="J25" s="22"/>
    </row>
    <row r="26" spans="3:10" x14ac:dyDescent="0.25">
      <c r="C26" s="13"/>
      <c r="D26" s="13"/>
      <c r="E26" s="13"/>
      <c r="F26" s="13"/>
      <c r="G26" s="13"/>
      <c r="H26" s="13"/>
      <c r="I26" s="166"/>
      <c r="J26" s="22"/>
    </row>
    <row r="27" spans="3:10" x14ac:dyDescent="0.25">
      <c r="C27" s="13"/>
      <c r="D27" s="13"/>
      <c r="E27" s="13"/>
      <c r="F27" s="13"/>
      <c r="G27" s="13"/>
      <c r="H27" s="13"/>
      <c r="I27" s="166"/>
      <c r="J27" s="22"/>
    </row>
    <row r="28" spans="3:10" x14ac:dyDescent="0.25">
      <c r="C28" s="13"/>
      <c r="D28" s="13"/>
      <c r="E28" s="13"/>
      <c r="F28" s="13"/>
      <c r="G28" s="13"/>
      <c r="H28" s="13"/>
      <c r="I28" s="166"/>
      <c r="J28" s="22"/>
    </row>
    <row r="29" spans="3:10" x14ac:dyDescent="0.25">
      <c r="C29" s="13"/>
      <c r="D29" s="13"/>
      <c r="E29" s="13"/>
      <c r="F29" s="13"/>
      <c r="G29" s="13"/>
      <c r="H29" s="13"/>
      <c r="I29" s="166"/>
      <c r="J29" s="22"/>
    </row>
    <row r="30" spans="3:10" x14ac:dyDescent="0.25">
      <c r="C30" s="13"/>
      <c r="D30" s="13"/>
      <c r="E30" s="13"/>
      <c r="F30" s="13"/>
      <c r="G30" s="13"/>
      <c r="H30" s="13"/>
      <c r="I30" s="166"/>
      <c r="J30" s="22"/>
    </row>
    <row r="31" spans="3:10" x14ac:dyDescent="0.25">
      <c r="C31" s="13"/>
      <c r="D31" s="13"/>
      <c r="E31" s="13"/>
      <c r="F31" s="13"/>
      <c r="G31" s="13"/>
      <c r="H31" s="13"/>
      <c r="I31" s="166"/>
      <c r="J31" s="22"/>
    </row>
    <row r="32" spans="3:10" x14ac:dyDescent="0.25">
      <c r="C32" s="13"/>
      <c r="D32" s="13"/>
      <c r="E32" s="13"/>
      <c r="F32" s="13"/>
      <c r="G32" s="13"/>
      <c r="H32" s="13"/>
      <c r="I32" s="166"/>
      <c r="J32" s="22"/>
    </row>
    <row r="33" spans="3:10" x14ac:dyDescent="0.25">
      <c r="C33" s="13"/>
      <c r="D33" s="13"/>
      <c r="E33" s="13"/>
      <c r="F33" s="13"/>
      <c r="G33" s="13"/>
      <c r="H33" s="13"/>
      <c r="I33" s="166"/>
      <c r="J33" s="22"/>
    </row>
    <row r="34" spans="3:10" x14ac:dyDescent="0.25">
      <c r="C34" s="13"/>
      <c r="D34" s="13"/>
      <c r="E34" s="13"/>
      <c r="F34" s="13"/>
      <c r="G34" s="13"/>
      <c r="H34" s="13"/>
      <c r="I34" s="166"/>
      <c r="J34" s="22"/>
    </row>
    <row r="35" spans="3:10" x14ac:dyDescent="0.25">
      <c r="C35" s="13"/>
      <c r="D35" s="13"/>
      <c r="E35" s="13"/>
      <c r="F35" s="13"/>
      <c r="G35" s="13"/>
      <c r="H35" s="13"/>
      <c r="I35" s="166"/>
      <c r="J35" s="22"/>
    </row>
    <row r="36" spans="3:10" x14ac:dyDescent="0.25">
      <c r="C36" s="13"/>
      <c r="D36" s="13"/>
      <c r="E36" s="13"/>
      <c r="F36" s="13"/>
      <c r="G36" s="13"/>
      <c r="H36" s="13"/>
      <c r="I36" s="166"/>
      <c r="J36" s="22"/>
    </row>
    <row r="37" spans="3:10" x14ac:dyDescent="0.25">
      <c r="C37" s="13"/>
      <c r="D37" s="13"/>
      <c r="E37" s="13"/>
      <c r="F37" s="13"/>
      <c r="G37" s="13"/>
      <c r="H37" s="13"/>
      <c r="I37" s="166"/>
      <c r="J37" s="22"/>
    </row>
    <row r="38" spans="3:10" x14ac:dyDescent="0.25">
      <c r="C38" s="13"/>
      <c r="D38" s="13"/>
      <c r="E38" s="13"/>
      <c r="F38" s="13"/>
      <c r="G38" s="13"/>
      <c r="H38" s="13"/>
      <c r="I38" s="166"/>
      <c r="J38" s="22"/>
    </row>
    <row r="39" spans="3:10" x14ac:dyDescent="0.25">
      <c r="C39" s="13"/>
      <c r="D39" s="13"/>
      <c r="E39" s="13"/>
      <c r="F39" s="13"/>
      <c r="G39" s="13"/>
      <c r="H39" s="13"/>
      <c r="I39" s="166"/>
      <c r="J39" s="22"/>
    </row>
    <row r="40" spans="3:10" x14ac:dyDescent="0.25">
      <c r="C40" s="13"/>
      <c r="D40" s="13"/>
      <c r="E40" s="13"/>
      <c r="F40" s="13"/>
      <c r="G40" s="13"/>
      <c r="H40" s="13"/>
      <c r="I40" s="166"/>
      <c r="J40" s="22"/>
    </row>
    <row r="41" spans="3:10" x14ac:dyDescent="0.25">
      <c r="C41" s="13"/>
      <c r="D41" s="13"/>
      <c r="E41" s="13"/>
      <c r="F41" s="13"/>
      <c r="G41" s="13"/>
      <c r="H41" s="13"/>
      <c r="I41" s="166"/>
      <c r="J41" s="22"/>
    </row>
    <row r="42" spans="3:10" x14ac:dyDescent="0.25">
      <c r="C42" s="13"/>
      <c r="D42" s="13"/>
      <c r="E42" s="13"/>
      <c r="F42" s="13"/>
      <c r="G42" s="13"/>
      <c r="H42" s="13"/>
      <c r="I42" s="166"/>
      <c r="J42" s="22"/>
    </row>
    <row r="43" spans="3:10" x14ac:dyDescent="0.25">
      <c r="C43" s="13"/>
      <c r="D43" s="13"/>
      <c r="E43" s="13"/>
      <c r="F43" s="13"/>
      <c r="G43" s="13"/>
      <c r="H43" s="13"/>
      <c r="I43" s="166"/>
      <c r="J43" s="22"/>
    </row>
    <row r="44" spans="3:10" x14ac:dyDescent="0.25">
      <c r="C44" s="13"/>
      <c r="D44" s="13"/>
      <c r="E44" s="13"/>
      <c r="F44" s="13"/>
      <c r="G44" s="13"/>
      <c r="H44" s="13"/>
      <c r="I44" s="166"/>
      <c r="J44" s="22"/>
    </row>
    <row r="45" spans="3:10" x14ac:dyDescent="0.25">
      <c r="C45" s="13"/>
      <c r="D45" s="13"/>
      <c r="E45" s="13"/>
      <c r="F45" s="13"/>
      <c r="G45" s="13"/>
      <c r="H45" s="13"/>
      <c r="I45" s="166"/>
      <c r="J45" s="22"/>
    </row>
    <row r="46" spans="3:10" x14ac:dyDescent="0.25">
      <c r="C46" s="13"/>
      <c r="D46" s="13"/>
      <c r="E46" s="13"/>
      <c r="F46" s="13"/>
      <c r="G46" s="13"/>
      <c r="H46" s="13"/>
      <c r="I46" s="166"/>
      <c r="J46" s="22"/>
    </row>
    <row r="47" spans="3:10" x14ac:dyDescent="0.25">
      <c r="C47" s="13"/>
      <c r="D47" s="13"/>
      <c r="E47" s="13"/>
      <c r="F47" s="13"/>
      <c r="G47" s="13"/>
      <c r="H47" s="13"/>
      <c r="I47" s="166"/>
      <c r="J47" s="22"/>
    </row>
    <row r="48" spans="3:10" x14ac:dyDescent="0.25">
      <c r="C48" s="13"/>
      <c r="D48" s="13"/>
      <c r="E48" s="13"/>
      <c r="F48" s="13"/>
      <c r="G48" s="13"/>
      <c r="H48" s="13"/>
      <c r="I48" s="166"/>
      <c r="J48" s="22"/>
    </row>
    <row r="49" spans="3:10" x14ac:dyDescent="0.25">
      <c r="C49" s="13"/>
      <c r="D49" s="13"/>
      <c r="E49" s="13"/>
      <c r="F49" s="13"/>
      <c r="G49" s="13"/>
      <c r="H49" s="13"/>
      <c r="I49" s="166"/>
      <c r="J49" s="22"/>
    </row>
    <row r="50" spans="3:10" x14ac:dyDescent="0.25">
      <c r="C50" s="13"/>
      <c r="D50" s="13"/>
      <c r="E50" s="13"/>
      <c r="F50" s="13"/>
      <c r="G50" s="13"/>
      <c r="H50" s="13"/>
      <c r="I50" s="166"/>
      <c r="J50" s="22"/>
    </row>
    <row r="51" spans="3:10" x14ac:dyDescent="0.25">
      <c r="C51" s="13"/>
      <c r="D51" s="13"/>
      <c r="E51" s="13"/>
      <c r="F51" s="13"/>
      <c r="G51" s="13"/>
      <c r="H51" s="13"/>
      <c r="I51" s="166"/>
      <c r="J51" s="22"/>
    </row>
    <row r="52" spans="3:10" x14ac:dyDescent="0.25">
      <c r="C52" s="13"/>
      <c r="D52" s="13"/>
      <c r="E52" s="13"/>
      <c r="F52" s="13"/>
      <c r="G52" s="13"/>
      <c r="H52" s="13"/>
      <c r="I52" s="166"/>
      <c r="J52" s="22"/>
    </row>
    <row r="53" spans="3:10" x14ac:dyDescent="0.25">
      <c r="C53" s="13"/>
      <c r="D53" s="13"/>
      <c r="E53" s="13"/>
      <c r="F53" s="13"/>
      <c r="G53" s="13"/>
      <c r="H53" s="13"/>
      <c r="I53" s="166"/>
      <c r="J53" s="22"/>
    </row>
    <row r="54" spans="3:10" x14ac:dyDescent="0.25">
      <c r="C54" s="13"/>
      <c r="D54" s="13"/>
      <c r="E54" s="13"/>
      <c r="F54" s="13"/>
      <c r="G54" s="13"/>
      <c r="H54" s="13"/>
      <c r="I54" s="166"/>
      <c r="J54" s="22"/>
    </row>
    <row r="55" spans="3:10" x14ac:dyDescent="0.25">
      <c r="C55" s="13"/>
      <c r="D55" s="13"/>
      <c r="E55" s="13"/>
      <c r="F55" s="13"/>
      <c r="G55" s="13"/>
      <c r="H55" s="13"/>
      <c r="I55" s="166"/>
      <c r="J55" s="22"/>
    </row>
    <row r="56" spans="3:10" x14ac:dyDescent="0.25">
      <c r="C56" s="13"/>
      <c r="D56" s="13"/>
      <c r="E56" s="13"/>
      <c r="F56" s="13"/>
      <c r="G56" s="13"/>
      <c r="H56" s="13"/>
      <c r="I56" s="166"/>
      <c r="J56" s="22"/>
    </row>
    <row r="57" spans="3:10" x14ac:dyDescent="0.25">
      <c r="C57" s="13"/>
      <c r="D57" s="13"/>
      <c r="E57" s="13"/>
      <c r="F57" s="13"/>
      <c r="G57" s="13"/>
      <c r="H57" s="13"/>
      <c r="I57" s="166"/>
      <c r="J57" s="22"/>
    </row>
    <row r="58" spans="3:10" x14ac:dyDescent="0.25">
      <c r="C58" s="13"/>
      <c r="D58" s="13"/>
      <c r="E58" s="13"/>
      <c r="F58" s="13"/>
      <c r="G58" s="13"/>
      <c r="H58" s="13"/>
      <c r="I58" s="166"/>
      <c r="J58" s="22"/>
    </row>
    <row r="59" spans="3:10" x14ac:dyDescent="0.25">
      <c r="C59" s="13"/>
      <c r="D59" s="13"/>
      <c r="E59" s="13"/>
      <c r="F59" s="13"/>
      <c r="G59" s="13"/>
      <c r="H59" s="13"/>
      <c r="I59" s="166"/>
      <c r="J59" s="22"/>
    </row>
    <row r="60" spans="3:10" x14ac:dyDescent="0.25">
      <c r="C60" s="13"/>
      <c r="D60" s="13"/>
      <c r="E60" s="13"/>
      <c r="F60" s="13"/>
      <c r="G60" s="13"/>
      <c r="H60" s="13"/>
      <c r="I60" s="166"/>
      <c r="J60" s="22"/>
    </row>
    <row r="61" spans="3:10" x14ac:dyDescent="0.25">
      <c r="C61" s="13"/>
      <c r="D61" s="13"/>
      <c r="E61" s="13"/>
      <c r="F61" s="13"/>
      <c r="G61" s="13"/>
      <c r="H61" s="13"/>
      <c r="I61" s="166"/>
      <c r="J61" s="22"/>
    </row>
    <row r="62" spans="3:10" x14ac:dyDescent="0.25">
      <c r="C62" s="13"/>
      <c r="D62" s="13"/>
      <c r="E62" s="13"/>
      <c r="F62" s="13"/>
      <c r="G62" s="13"/>
      <c r="H62" s="13"/>
      <c r="I62" s="166"/>
      <c r="J62" s="22"/>
    </row>
    <row r="63" spans="3:10" x14ac:dyDescent="0.25">
      <c r="C63" s="13"/>
      <c r="D63" s="13"/>
      <c r="E63" s="13"/>
      <c r="F63" s="13"/>
      <c r="G63" s="13"/>
      <c r="H63" s="13"/>
      <c r="I63" s="166"/>
      <c r="J63" s="22"/>
    </row>
    <row r="64" spans="3:10" x14ac:dyDescent="0.25">
      <c r="C64" s="13"/>
      <c r="D64" s="13"/>
      <c r="E64" s="13"/>
      <c r="F64" s="13"/>
      <c r="G64" s="13"/>
      <c r="H64" s="13"/>
      <c r="I64" s="166"/>
      <c r="J64" s="22"/>
    </row>
    <row r="65" spans="3:10" x14ac:dyDescent="0.25">
      <c r="C65" s="13"/>
      <c r="D65" s="13"/>
      <c r="E65" s="13"/>
      <c r="F65" s="13"/>
      <c r="G65" s="13"/>
      <c r="H65" s="13"/>
      <c r="I65" s="166"/>
      <c r="J65" s="22"/>
    </row>
    <row r="66" spans="3:10" x14ac:dyDescent="0.25">
      <c r="C66" s="13"/>
      <c r="D66" s="13"/>
      <c r="E66" s="13"/>
      <c r="F66" s="13"/>
      <c r="G66" s="13"/>
      <c r="H66" s="13"/>
      <c r="I66" s="166"/>
      <c r="J66" s="22"/>
    </row>
    <row r="67" spans="3:10" x14ac:dyDescent="0.25">
      <c r="C67" s="13"/>
      <c r="D67" s="13"/>
      <c r="E67" s="13"/>
      <c r="F67" s="13"/>
      <c r="G67" s="13"/>
      <c r="H67" s="13"/>
      <c r="I67" s="166"/>
      <c r="J67" s="22"/>
    </row>
    <row r="68" spans="3:10" x14ac:dyDescent="0.25">
      <c r="C68" s="13"/>
      <c r="D68" s="13"/>
      <c r="E68" s="13"/>
      <c r="F68" s="13"/>
      <c r="G68" s="13"/>
      <c r="H68" s="13"/>
      <c r="I68" s="166"/>
      <c r="J68" s="22"/>
    </row>
    <row r="69" spans="3:10" x14ac:dyDescent="0.25">
      <c r="C69" s="13"/>
      <c r="D69" s="13"/>
      <c r="E69" s="13"/>
      <c r="F69" s="13"/>
      <c r="G69" s="13"/>
      <c r="H69" s="13"/>
      <c r="I69" s="166"/>
      <c r="J69" s="22"/>
    </row>
    <row r="70" spans="3:10" x14ac:dyDescent="0.25">
      <c r="C70" s="13"/>
      <c r="D70" s="13"/>
      <c r="E70" s="13"/>
      <c r="F70" s="13"/>
      <c r="G70" s="13"/>
      <c r="H70" s="13"/>
      <c r="I70" s="166"/>
      <c r="J70" s="22"/>
    </row>
    <row r="71" spans="3:10" x14ac:dyDescent="0.25">
      <c r="C71" s="13"/>
      <c r="D71" s="13"/>
      <c r="E71" s="13"/>
      <c r="F71" s="13"/>
      <c r="G71" s="13"/>
      <c r="H71" s="13"/>
      <c r="I71" s="166"/>
      <c r="J71" s="22"/>
    </row>
    <row r="72" spans="3:10" x14ac:dyDescent="0.25">
      <c r="C72" s="13"/>
      <c r="D72" s="13"/>
      <c r="E72" s="13"/>
      <c r="F72" s="13"/>
      <c r="G72" s="13"/>
      <c r="H72" s="13"/>
      <c r="I72" s="166"/>
      <c r="J72" s="22"/>
    </row>
    <row r="73" spans="3:10" x14ac:dyDescent="0.25">
      <c r="C73" s="13"/>
      <c r="D73" s="13"/>
      <c r="E73" s="13"/>
      <c r="F73" s="13"/>
      <c r="G73" s="13"/>
      <c r="H73" s="13"/>
      <c r="I73" s="166"/>
      <c r="J73" s="22"/>
    </row>
    <row r="74" spans="3:10" x14ac:dyDescent="0.25">
      <c r="C74" s="13"/>
      <c r="D74" s="13"/>
      <c r="E74" s="13"/>
      <c r="F74" s="13"/>
      <c r="G74" s="13"/>
      <c r="H74" s="13"/>
      <c r="I74" s="166"/>
      <c r="J74" s="22"/>
    </row>
    <row r="75" spans="3:10" x14ac:dyDescent="0.25">
      <c r="C75" s="13"/>
      <c r="D75" s="13"/>
      <c r="E75" s="13"/>
      <c r="F75" s="13"/>
      <c r="G75" s="13"/>
      <c r="H75" s="13"/>
      <c r="I75" s="166"/>
      <c r="J75" s="22"/>
    </row>
    <row r="76" spans="3:10" x14ac:dyDescent="0.25">
      <c r="C76" s="13"/>
      <c r="D76" s="13"/>
      <c r="E76" s="13"/>
      <c r="F76" s="13"/>
      <c r="G76" s="13"/>
      <c r="H76" s="13"/>
      <c r="I76" s="166"/>
      <c r="J76" s="22"/>
    </row>
    <row r="77" spans="3:10" x14ac:dyDescent="0.25">
      <c r="C77" s="13"/>
      <c r="D77" s="13"/>
      <c r="E77" s="13"/>
      <c r="F77" s="13"/>
      <c r="G77" s="13"/>
      <c r="H77" s="13"/>
      <c r="I77" s="166"/>
      <c r="J77" s="22"/>
    </row>
    <row r="78" spans="3:10" x14ac:dyDescent="0.25">
      <c r="C78" s="13"/>
      <c r="D78" s="13"/>
      <c r="E78" s="13"/>
      <c r="F78" s="13"/>
      <c r="G78" s="13"/>
      <c r="H78" s="13"/>
      <c r="I78" s="166"/>
      <c r="J78" s="22"/>
    </row>
    <row r="79" spans="3:10" x14ac:dyDescent="0.25">
      <c r="C79" s="13"/>
      <c r="D79" s="13"/>
      <c r="E79" s="13"/>
      <c r="F79" s="13"/>
      <c r="G79" s="13"/>
      <c r="H79" s="13"/>
      <c r="I79" s="166"/>
      <c r="J79" s="22"/>
    </row>
    <row r="80" spans="3:10" x14ac:dyDescent="0.25">
      <c r="C80" s="13"/>
      <c r="D80" s="13"/>
      <c r="E80" s="13"/>
      <c r="F80" s="13"/>
      <c r="G80" s="13"/>
      <c r="H80" s="13"/>
      <c r="I80" s="166"/>
      <c r="J80" s="22"/>
    </row>
    <row r="81" spans="3:10" x14ac:dyDescent="0.25">
      <c r="C81" s="13"/>
      <c r="D81" s="13"/>
      <c r="E81" s="13"/>
      <c r="F81" s="13"/>
      <c r="G81" s="13"/>
      <c r="H81" s="13"/>
      <c r="I81" s="166"/>
      <c r="J81" s="22"/>
    </row>
    <row r="82" spans="3:10" x14ac:dyDescent="0.25">
      <c r="C82" s="13"/>
      <c r="D82" s="13"/>
      <c r="E82" s="13"/>
      <c r="F82" s="13"/>
      <c r="G82" s="13"/>
      <c r="H82" s="13"/>
      <c r="I82" s="166"/>
      <c r="J82" s="22"/>
    </row>
  </sheetData>
  <pageMargins left="0.7" right="0.7" top="0.75" bottom="0.75" header="0.3" footer="0.3"/>
  <pageSetup paperSize="9" orientation="portrait" horizontalDpi="300" verticalDpi="300"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F621FF-BABE-408C-BC52-9DEA0F5390B3}">
  <dimension ref="A1:J82"/>
  <sheetViews>
    <sheetView workbookViewId="0"/>
  </sheetViews>
  <sheetFormatPr defaultRowHeight="12.5" x14ac:dyDescent="0.25"/>
  <cols>
    <col min="1" max="1" width="64.26953125" customWidth="1"/>
    <col min="2" max="2" width="15.7265625" customWidth="1"/>
    <col min="3" max="3" width="18.1796875" customWidth="1"/>
    <col min="4" max="4" width="13.26953125" customWidth="1"/>
    <col min="5" max="5" width="13.1796875" customWidth="1"/>
    <col min="6" max="6" width="14" customWidth="1"/>
    <col min="7" max="7" width="12.26953125" customWidth="1"/>
    <col min="9" max="9" width="18" customWidth="1"/>
    <col min="10" max="10" width="10.1796875" bestFit="1"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303</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253</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119" x14ac:dyDescent="0.25">
      <c r="A11" s="110" t="s">
        <v>8</v>
      </c>
      <c r="B11" s="111" t="s">
        <v>9</v>
      </c>
      <c r="C11" s="112" t="s">
        <v>289</v>
      </c>
      <c r="D11" s="112" t="s">
        <v>290</v>
      </c>
      <c r="E11" s="112" t="s">
        <v>12</v>
      </c>
      <c r="F11" s="112" t="s">
        <v>13</v>
      </c>
      <c r="G11" s="112" t="s">
        <v>14</v>
      </c>
      <c r="H11" s="112" t="s">
        <v>15</v>
      </c>
      <c r="I11" s="112" t="s">
        <v>16</v>
      </c>
      <c r="J11" s="112" t="s">
        <v>17</v>
      </c>
    </row>
    <row r="12" spans="1:10" x14ac:dyDescent="0.25">
      <c r="A12" s="206" t="s">
        <v>291</v>
      </c>
      <c r="B12" s="206" t="s">
        <v>292</v>
      </c>
      <c r="C12" s="183">
        <v>0</v>
      </c>
      <c r="D12" s="183">
        <v>0</v>
      </c>
      <c r="E12" s="183">
        <v>0</v>
      </c>
      <c r="F12" s="183">
        <v>0</v>
      </c>
      <c r="G12" s="183">
        <v>0</v>
      </c>
      <c r="H12" s="183">
        <v>0</v>
      </c>
      <c r="I12" s="175" t="s">
        <v>262</v>
      </c>
      <c r="J12" s="176">
        <v>44805</v>
      </c>
    </row>
    <row r="13" spans="1:10" x14ac:dyDescent="0.25">
      <c r="A13" s="204" t="s">
        <v>293</v>
      </c>
      <c r="B13" s="204" t="s">
        <v>294</v>
      </c>
      <c r="C13" s="184">
        <v>0</v>
      </c>
      <c r="D13" s="185">
        <v>0</v>
      </c>
      <c r="E13" s="185">
        <v>0</v>
      </c>
      <c r="F13" s="185">
        <v>0</v>
      </c>
      <c r="G13" s="185">
        <v>0</v>
      </c>
      <c r="H13" s="185">
        <v>0</v>
      </c>
      <c r="I13" s="175" t="s">
        <v>262</v>
      </c>
      <c r="J13" s="176">
        <v>44805</v>
      </c>
    </row>
    <row r="14" spans="1:10" x14ac:dyDescent="0.25">
      <c r="A14" s="206" t="s">
        <v>295</v>
      </c>
      <c r="B14" s="206" t="s">
        <v>28</v>
      </c>
      <c r="C14" s="183">
        <v>0</v>
      </c>
      <c r="D14" s="185">
        <v>0</v>
      </c>
      <c r="E14" s="185">
        <v>0</v>
      </c>
      <c r="F14" s="185">
        <v>0</v>
      </c>
      <c r="G14" s="185">
        <v>0</v>
      </c>
      <c r="H14" s="185">
        <v>0</v>
      </c>
      <c r="I14" s="175" t="s">
        <v>262</v>
      </c>
      <c r="J14" s="176">
        <v>44805</v>
      </c>
    </row>
    <row r="15" spans="1:10" x14ac:dyDescent="0.25">
      <c r="C15" s="13"/>
      <c r="D15" s="13"/>
      <c r="E15" s="13"/>
      <c r="F15" s="13"/>
      <c r="G15" s="13"/>
      <c r="H15" s="13"/>
      <c r="I15" s="166"/>
      <c r="J15" s="22"/>
    </row>
    <row r="16" spans="1:10" x14ac:dyDescent="0.25">
      <c r="C16" s="13"/>
      <c r="D16" s="13"/>
      <c r="E16" s="13"/>
      <c r="F16" s="13"/>
      <c r="G16" s="13"/>
      <c r="H16" s="13"/>
      <c r="I16" s="166"/>
      <c r="J16" s="22"/>
    </row>
    <row r="17" spans="3:10" x14ac:dyDescent="0.25">
      <c r="C17" s="13"/>
      <c r="D17" s="13"/>
      <c r="E17" s="13"/>
      <c r="F17" s="13"/>
      <c r="G17" s="13"/>
      <c r="H17" s="13"/>
      <c r="I17" s="166"/>
      <c r="J17" s="22"/>
    </row>
    <row r="18" spans="3:10" x14ac:dyDescent="0.25">
      <c r="C18" s="13"/>
      <c r="D18" s="13"/>
      <c r="E18" s="13"/>
      <c r="F18" s="13"/>
      <c r="G18" s="13"/>
      <c r="H18" s="13"/>
      <c r="I18" s="166"/>
      <c r="J18" s="22"/>
    </row>
    <row r="19" spans="3:10" x14ac:dyDescent="0.25">
      <c r="C19" s="13"/>
      <c r="D19" s="13"/>
      <c r="E19" s="13"/>
      <c r="F19" s="13"/>
      <c r="G19" s="13"/>
      <c r="H19" s="13"/>
      <c r="I19" s="166"/>
      <c r="J19" s="22"/>
    </row>
    <row r="20" spans="3:10" x14ac:dyDescent="0.25">
      <c r="C20" s="13"/>
      <c r="D20" s="13"/>
      <c r="E20" s="13"/>
      <c r="F20" s="13"/>
      <c r="G20" s="13"/>
      <c r="H20" s="13"/>
      <c r="I20" s="166"/>
      <c r="J20" s="22"/>
    </row>
    <row r="21" spans="3:10" x14ac:dyDescent="0.25">
      <c r="C21" s="13"/>
      <c r="D21" s="13"/>
      <c r="E21" s="13"/>
      <c r="F21" s="13"/>
      <c r="G21" s="13"/>
      <c r="H21" s="13"/>
      <c r="I21" s="166"/>
      <c r="J21" s="22"/>
    </row>
    <row r="22" spans="3:10" x14ac:dyDescent="0.25">
      <c r="C22" s="13"/>
      <c r="D22" s="13"/>
      <c r="E22" s="13"/>
      <c r="F22" s="13"/>
      <c r="G22" s="13"/>
      <c r="H22" s="13"/>
      <c r="I22" s="166"/>
      <c r="J22" s="22"/>
    </row>
    <row r="23" spans="3:10" x14ac:dyDescent="0.25">
      <c r="C23" s="13"/>
      <c r="D23" s="13"/>
      <c r="E23" s="13"/>
      <c r="F23" s="13"/>
      <c r="G23" s="13"/>
      <c r="H23" s="13"/>
      <c r="I23" s="166"/>
      <c r="J23" s="22"/>
    </row>
    <row r="24" spans="3:10" x14ac:dyDescent="0.25">
      <c r="C24" s="13"/>
      <c r="D24" s="13"/>
      <c r="E24" s="13"/>
      <c r="F24" s="13"/>
      <c r="G24" s="13"/>
      <c r="H24" s="13"/>
      <c r="I24" s="166"/>
      <c r="J24" s="22"/>
    </row>
    <row r="25" spans="3:10" x14ac:dyDescent="0.25">
      <c r="C25" s="13"/>
      <c r="D25" s="13"/>
      <c r="E25" s="13"/>
      <c r="F25" s="13"/>
      <c r="G25" s="13"/>
      <c r="H25" s="13"/>
      <c r="I25" s="166"/>
      <c r="J25" s="22"/>
    </row>
    <row r="26" spans="3:10" x14ac:dyDescent="0.25">
      <c r="C26" s="13"/>
      <c r="D26" s="13"/>
      <c r="E26" s="13"/>
      <c r="F26" s="13"/>
      <c r="G26" s="13"/>
      <c r="H26" s="13"/>
      <c r="I26" s="166"/>
      <c r="J26" s="22"/>
    </row>
    <row r="27" spans="3:10" x14ac:dyDescent="0.25">
      <c r="C27" s="13"/>
      <c r="D27" s="13"/>
      <c r="E27" s="13"/>
      <c r="F27" s="13"/>
      <c r="G27" s="13"/>
      <c r="H27" s="13"/>
      <c r="I27" s="166"/>
      <c r="J27" s="22"/>
    </row>
    <row r="28" spans="3:10" x14ac:dyDescent="0.25">
      <c r="C28" s="13"/>
      <c r="D28" s="13"/>
      <c r="E28" s="13"/>
      <c r="F28" s="13"/>
      <c r="G28" s="13"/>
      <c r="H28" s="13"/>
      <c r="I28" s="166"/>
      <c r="J28" s="22"/>
    </row>
    <row r="29" spans="3:10" x14ac:dyDescent="0.25">
      <c r="C29" s="13"/>
      <c r="D29" s="13"/>
      <c r="E29" s="13"/>
      <c r="F29" s="13"/>
      <c r="G29" s="13"/>
      <c r="H29" s="13"/>
      <c r="I29" s="166"/>
      <c r="J29" s="22"/>
    </row>
    <row r="30" spans="3:10" x14ac:dyDescent="0.25">
      <c r="C30" s="13"/>
      <c r="D30" s="13"/>
      <c r="E30" s="13"/>
      <c r="F30" s="13"/>
      <c r="G30" s="13"/>
      <c r="H30" s="13"/>
      <c r="I30" s="166"/>
      <c r="J30" s="22"/>
    </row>
    <row r="31" spans="3:10" x14ac:dyDescent="0.25">
      <c r="C31" s="13"/>
      <c r="D31" s="13"/>
      <c r="E31" s="13"/>
      <c r="F31" s="13"/>
      <c r="G31" s="13"/>
      <c r="H31" s="13"/>
      <c r="I31" s="166"/>
      <c r="J31" s="22"/>
    </row>
    <row r="32" spans="3:10" x14ac:dyDescent="0.25">
      <c r="C32" s="13"/>
      <c r="D32" s="13"/>
      <c r="E32" s="13"/>
      <c r="F32" s="13"/>
      <c r="G32" s="13"/>
      <c r="H32" s="13"/>
      <c r="I32" s="166"/>
      <c r="J32" s="22"/>
    </row>
    <row r="33" spans="3:10" x14ac:dyDescent="0.25">
      <c r="C33" s="13"/>
      <c r="D33" s="13"/>
      <c r="E33" s="13"/>
      <c r="F33" s="13"/>
      <c r="G33" s="13"/>
      <c r="H33" s="13"/>
      <c r="I33" s="166"/>
      <c r="J33" s="22"/>
    </row>
    <row r="34" spans="3:10" x14ac:dyDescent="0.25">
      <c r="C34" s="13"/>
      <c r="D34" s="13"/>
      <c r="E34" s="13"/>
      <c r="F34" s="13"/>
      <c r="G34" s="13"/>
      <c r="H34" s="13"/>
      <c r="I34" s="166"/>
      <c r="J34" s="22"/>
    </row>
    <row r="35" spans="3:10" x14ac:dyDescent="0.25">
      <c r="C35" s="13"/>
      <c r="D35" s="13"/>
      <c r="E35" s="13"/>
      <c r="F35" s="13"/>
      <c r="G35" s="13"/>
      <c r="H35" s="13"/>
      <c r="I35" s="166"/>
      <c r="J35" s="22"/>
    </row>
    <row r="36" spans="3:10" x14ac:dyDescent="0.25">
      <c r="C36" s="13"/>
      <c r="D36" s="13"/>
      <c r="E36" s="13"/>
      <c r="F36" s="13"/>
      <c r="G36" s="13"/>
      <c r="H36" s="13"/>
      <c r="I36" s="166"/>
      <c r="J36" s="22"/>
    </row>
    <row r="37" spans="3:10" x14ac:dyDescent="0.25">
      <c r="C37" s="13"/>
      <c r="D37" s="13"/>
      <c r="E37" s="13"/>
      <c r="F37" s="13"/>
      <c r="G37" s="13"/>
      <c r="H37" s="13"/>
      <c r="I37" s="166"/>
      <c r="J37" s="22"/>
    </row>
    <row r="38" spans="3:10" x14ac:dyDescent="0.25">
      <c r="C38" s="13"/>
      <c r="D38" s="13"/>
      <c r="E38" s="13"/>
      <c r="F38" s="13"/>
      <c r="G38" s="13"/>
      <c r="H38" s="13"/>
      <c r="I38" s="166"/>
      <c r="J38" s="22"/>
    </row>
    <row r="39" spans="3:10" x14ac:dyDescent="0.25">
      <c r="C39" s="13"/>
      <c r="D39" s="13"/>
      <c r="E39" s="13"/>
      <c r="F39" s="13"/>
      <c r="G39" s="13"/>
      <c r="H39" s="13"/>
      <c r="I39" s="166"/>
      <c r="J39" s="22"/>
    </row>
    <row r="40" spans="3:10" x14ac:dyDescent="0.25">
      <c r="C40" s="13"/>
      <c r="D40" s="13"/>
      <c r="E40" s="13"/>
      <c r="F40" s="13"/>
      <c r="G40" s="13"/>
      <c r="H40" s="13"/>
      <c r="I40" s="166"/>
      <c r="J40" s="22"/>
    </row>
    <row r="41" spans="3:10" x14ac:dyDescent="0.25">
      <c r="C41" s="13"/>
      <c r="D41" s="13"/>
      <c r="E41" s="13"/>
      <c r="F41" s="13"/>
      <c r="G41" s="13"/>
      <c r="H41" s="13"/>
      <c r="I41" s="166"/>
      <c r="J41" s="22"/>
    </row>
    <row r="42" spans="3:10" x14ac:dyDescent="0.25">
      <c r="C42" s="13"/>
      <c r="D42" s="13"/>
      <c r="E42" s="13"/>
      <c r="F42" s="13"/>
      <c r="G42" s="13"/>
      <c r="H42" s="13"/>
      <c r="I42" s="166"/>
      <c r="J42" s="22"/>
    </row>
    <row r="43" spans="3:10" x14ac:dyDescent="0.25">
      <c r="C43" s="13"/>
      <c r="D43" s="13"/>
      <c r="E43" s="13"/>
      <c r="F43" s="13"/>
      <c r="G43" s="13"/>
      <c r="H43" s="13"/>
      <c r="I43" s="166"/>
      <c r="J43" s="22"/>
    </row>
    <row r="44" spans="3:10" x14ac:dyDescent="0.25">
      <c r="C44" s="13"/>
      <c r="D44" s="13"/>
      <c r="E44" s="13"/>
      <c r="F44" s="13"/>
      <c r="G44" s="13"/>
      <c r="H44" s="13"/>
      <c r="I44" s="166"/>
      <c r="J44" s="22"/>
    </row>
    <row r="45" spans="3:10" x14ac:dyDescent="0.25">
      <c r="C45" s="13"/>
      <c r="D45" s="13"/>
      <c r="E45" s="13"/>
      <c r="F45" s="13"/>
      <c r="G45" s="13"/>
      <c r="H45" s="13"/>
      <c r="I45" s="166"/>
      <c r="J45" s="22"/>
    </row>
    <row r="46" spans="3:10" x14ac:dyDescent="0.25">
      <c r="C46" s="13"/>
      <c r="D46" s="13"/>
      <c r="E46" s="13"/>
      <c r="F46" s="13"/>
      <c r="G46" s="13"/>
      <c r="H46" s="13"/>
      <c r="I46" s="166"/>
      <c r="J46" s="22"/>
    </row>
    <row r="47" spans="3:10" x14ac:dyDescent="0.25">
      <c r="C47" s="13"/>
      <c r="D47" s="13"/>
      <c r="E47" s="13"/>
      <c r="F47" s="13"/>
      <c r="G47" s="13"/>
      <c r="H47" s="13"/>
      <c r="I47" s="166"/>
      <c r="J47" s="22"/>
    </row>
    <row r="48" spans="3:10" x14ac:dyDescent="0.25">
      <c r="C48" s="13"/>
      <c r="D48" s="13"/>
      <c r="E48" s="13"/>
      <c r="F48" s="13"/>
      <c r="G48" s="13"/>
      <c r="H48" s="13"/>
      <c r="I48" s="166"/>
      <c r="J48" s="22"/>
    </row>
    <row r="49" spans="3:10" x14ac:dyDescent="0.25">
      <c r="C49" s="13"/>
      <c r="D49" s="13"/>
      <c r="E49" s="13"/>
      <c r="F49" s="13"/>
      <c r="G49" s="13"/>
      <c r="H49" s="13"/>
      <c r="I49" s="166"/>
      <c r="J49" s="22"/>
    </row>
    <row r="50" spans="3:10" x14ac:dyDescent="0.25">
      <c r="C50" s="13"/>
      <c r="D50" s="13"/>
      <c r="E50" s="13"/>
      <c r="F50" s="13"/>
      <c r="G50" s="13"/>
      <c r="H50" s="13"/>
      <c r="I50" s="166"/>
      <c r="J50" s="22"/>
    </row>
    <row r="51" spans="3:10" x14ac:dyDescent="0.25">
      <c r="C51" s="13"/>
      <c r="D51" s="13"/>
      <c r="E51" s="13"/>
      <c r="F51" s="13"/>
      <c r="G51" s="13"/>
      <c r="H51" s="13"/>
      <c r="I51" s="166"/>
      <c r="J51" s="22"/>
    </row>
    <row r="52" spans="3:10" x14ac:dyDescent="0.25">
      <c r="C52" s="13"/>
      <c r="D52" s="13"/>
      <c r="E52" s="13"/>
      <c r="F52" s="13"/>
      <c r="G52" s="13"/>
      <c r="H52" s="13"/>
      <c r="I52" s="166"/>
      <c r="J52" s="22"/>
    </row>
    <row r="53" spans="3:10" x14ac:dyDescent="0.25">
      <c r="C53" s="13"/>
      <c r="D53" s="13"/>
      <c r="E53" s="13"/>
      <c r="F53" s="13"/>
      <c r="G53" s="13"/>
      <c r="H53" s="13"/>
      <c r="I53" s="166"/>
      <c r="J53" s="22"/>
    </row>
    <row r="54" spans="3:10" x14ac:dyDescent="0.25">
      <c r="C54" s="13"/>
      <c r="D54" s="13"/>
      <c r="E54" s="13"/>
      <c r="F54" s="13"/>
      <c r="G54" s="13"/>
      <c r="H54" s="13"/>
      <c r="I54" s="166"/>
      <c r="J54" s="22"/>
    </row>
    <row r="55" spans="3:10" x14ac:dyDescent="0.25">
      <c r="C55" s="13"/>
      <c r="D55" s="13"/>
      <c r="E55" s="13"/>
      <c r="F55" s="13"/>
      <c r="G55" s="13"/>
      <c r="H55" s="13"/>
      <c r="I55" s="166"/>
      <c r="J55" s="22"/>
    </row>
    <row r="56" spans="3:10" x14ac:dyDescent="0.25">
      <c r="C56" s="13"/>
      <c r="D56" s="13"/>
      <c r="E56" s="13"/>
      <c r="F56" s="13"/>
      <c r="G56" s="13"/>
      <c r="H56" s="13"/>
      <c r="I56" s="166"/>
      <c r="J56" s="22"/>
    </row>
    <row r="57" spans="3:10" x14ac:dyDescent="0.25">
      <c r="C57" s="13"/>
      <c r="D57" s="13"/>
      <c r="E57" s="13"/>
      <c r="F57" s="13"/>
      <c r="G57" s="13"/>
      <c r="H57" s="13"/>
      <c r="I57" s="166"/>
      <c r="J57" s="22"/>
    </row>
    <row r="58" spans="3:10" x14ac:dyDescent="0.25">
      <c r="C58" s="13"/>
      <c r="D58" s="13"/>
      <c r="E58" s="13"/>
      <c r="F58" s="13"/>
      <c r="G58" s="13"/>
      <c r="H58" s="13"/>
      <c r="I58" s="166"/>
      <c r="J58" s="22"/>
    </row>
    <row r="59" spans="3:10" x14ac:dyDescent="0.25">
      <c r="C59" s="13"/>
      <c r="D59" s="13"/>
      <c r="E59" s="13"/>
      <c r="F59" s="13"/>
      <c r="G59" s="13"/>
      <c r="H59" s="13"/>
      <c r="I59" s="166"/>
      <c r="J59" s="22"/>
    </row>
    <row r="60" spans="3:10" x14ac:dyDescent="0.25">
      <c r="C60" s="13"/>
      <c r="D60" s="13"/>
      <c r="E60" s="13"/>
      <c r="F60" s="13"/>
      <c r="G60" s="13"/>
      <c r="H60" s="13"/>
      <c r="I60" s="166"/>
      <c r="J60" s="22"/>
    </row>
    <row r="61" spans="3:10" x14ac:dyDescent="0.25">
      <c r="C61" s="13"/>
      <c r="D61" s="13"/>
      <c r="E61" s="13"/>
      <c r="F61" s="13"/>
      <c r="G61" s="13"/>
      <c r="H61" s="13"/>
      <c r="I61" s="166"/>
      <c r="J61" s="22"/>
    </row>
    <row r="62" spans="3:10" x14ac:dyDescent="0.25">
      <c r="C62" s="13"/>
      <c r="D62" s="13"/>
      <c r="E62" s="13"/>
      <c r="F62" s="13"/>
      <c r="G62" s="13"/>
      <c r="H62" s="13"/>
      <c r="I62" s="166"/>
      <c r="J62" s="22"/>
    </row>
    <row r="63" spans="3:10" x14ac:dyDescent="0.25">
      <c r="C63" s="13"/>
      <c r="D63" s="13"/>
      <c r="E63" s="13"/>
      <c r="F63" s="13"/>
      <c r="G63" s="13"/>
      <c r="H63" s="13"/>
      <c r="I63" s="166"/>
      <c r="J63" s="22"/>
    </row>
    <row r="64" spans="3:10" x14ac:dyDescent="0.25">
      <c r="C64" s="13"/>
      <c r="D64" s="13"/>
      <c r="E64" s="13"/>
      <c r="F64" s="13"/>
      <c r="G64" s="13"/>
      <c r="H64" s="13"/>
      <c r="I64" s="166"/>
      <c r="J64" s="22"/>
    </row>
    <row r="65" spans="3:10" x14ac:dyDescent="0.25">
      <c r="C65" s="13"/>
      <c r="D65" s="13"/>
      <c r="E65" s="13"/>
      <c r="F65" s="13"/>
      <c r="G65" s="13"/>
      <c r="H65" s="13"/>
      <c r="I65" s="166"/>
      <c r="J65" s="22"/>
    </row>
    <row r="66" spans="3:10" x14ac:dyDescent="0.25">
      <c r="C66" s="13"/>
      <c r="D66" s="13"/>
      <c r="E66" s="13"/>
      <c r="F66" s="13"/>
      <c r="G66" s="13"/>
      <c r="H66" s="13"/>
      <c r="I66" s="166"/>
      <c r="J66" s="22"/>
    </row>
    <row r="67" spans="3:10" x14ac:dyDescent="0.25">
      <c r="C67" s="13"/>
      <c r="D67" s="13"/>
      <c r="E67" s="13"/>
      <c r="F67" s="13"/>
      <c r="G67" s="13"/>
      <c r="H67" s="13"/>
      <c r="I67" s="166"/>
      <c r="J67" s="22"/>
    </row>
    <row r="68" spans="3:10" x14ac:dyDescent="0.25">
      <c r="C68" s="13"/>
      <c r="D68" s="13"/>
      <c r="E68" s="13"/>
      <c r="F68" s="13"/>
      <c r="G68" s="13"/>
      <c r="H68" s="13"/>
      <c r="I68" s="166"/>
      <c r="J68" s="22"/>
    </row>
    <row r="69" spans="3:10" x14ac:dyDescent="0.25">
      <c r="C69" s="13"/>
      <c r="D69" s="13"/>
      <c r="E69" s="13"/>
      <c r="F69" s="13"/>
      <c r="G69" s="13"/>
      <c r="H69" s="13"/>
      <c r="I69" s="166"/>
      <c r="J69" s="22"/>
    </row>
    <row r="70" spans="3:10" x14ac:dyDescent="0.25">
      <c r="C70" s="13"/>
      <c r="D70" s="13"/>
      <c r="E70" s="13"/>
      <c r="F70" s="13"/>
      <c r="G70" s="13"/>
      <c r="H70" s="13"/>
      <c r="I70" s="166"/>
      <c r="J70" s="22"/>
    </row>
    <row r="71" spans="3:10" x14ac:dyDescent="0.25">
      <c r="C71" s="13"/>
      <c r="D71" s="13"/>
      <c r="E71" s="13"/>
      <c r="F71" s="13"/>
      <c r="G71" s="13"/>
      <c r="H71" s="13"/>
      <c r="I71" s="166"/>
      <c r="J71" s="22"/>
    </row>
    <row r="72" spans="3:10" x14ac:dyDescent="0.25">
      <c r="C72" s="13"/>
      <c r="D72" s="13"/>
      <c r="E72" s="13"/>
      <c r="F72" s="13"/>
      <c r="G72" s="13"/>
      <c r="H72" s="13"/>
      <c r="I72" s="166"/>
      <c r="J72" s="22"/>
    </row>
    <row r="73" spans="3:10" x14ac:dyDescent="0.25">
      <c r="C73" s="13"/>
      <c r="D73" s="13"/>
      <c r="E73" s="13"/>
      <c r="F73" s="13"/>
      <c r="G73" s="13"/>
      <c r="H73" s="13"/>
      <c r="I73" s="166"/>
      <c r="J73" s="22"/>
    </row>
    <row r="74" spans="3:10" x14ac:dyDescent="0.25">
      <c r="C74" s="13"/>
      <c r="D74" s="13"/>
      <c r="E74" s="13"/>
      <c r="F74" s="13"/>
      <c r="G74" s="13"/>
      <c r="H74" s="13"/>
      <c r="I74" s="166"/>
      <c r="J74" s="22"/>
    </row>
    <row r="75" spans="3:10" x14ac:dyDescent="0.25">
      <c r="C75" s="13"/>
      <c r="D75" s="13"/>
      <c r="E75" s="13"/>
      <c r="F75" s="13"/>
      <c r="G75" s="13"/>
      <c r="H75" s="13"/>
      <c r="I75" s="166"/>
      <c r="J75" s="22"/>
    </row>
    <row r="76" spans="3:10" x14ac:dyDescent="0.25">
      <c r="C76" s="13"/>
      <c r="D76" s="13"/>
      <c r="E76" s="13"/>
      <c r="F76" s="13"/>
      <c r="G76" s="13"/>
      <c r="H76" s="13"/>
      <c r="I76" s="166"/>
      <c r="J76" s="22"/>
    </row>
    <row r="77" spans="3:10" x14ac:dyDescent="0.25">
      <c r="C77" s="13"/>
      <c r="D77" s="13"/>
      <c r="E77" s="13"/>
      <c r="F77" s="13"/>
      <c r="G77" s="13"/>
      <c r="H77" s="13"/>
      <c r="I77" s="166"/>
      <c r="J77" s="22"/>
    </row>
    <row r="78" spans="3:10" x14ac:dyDescent="0.25">
      <c r="C78" s="13"/>
      <c r="D78" s="13"/>
      <c r="E78" s="13"/>
      <c r="F78" s="13"/>
      <c r="G78" s="13"/>
      <c r="H78" s="13"/>
      <c r="I78" s="166"/>
      <c r="J78" s="22"/>
    </row>
    <row r="79" spans="3:10" x14ac:dyDescent="0.25">
      <c r="C79" s="13"/>
      <c r="D79" s="13"/>
      <c r="E79" s="13"/>
      <c r="F79" s="13"/>
      <c r="G79" s="13"/>
      <c r="H79" s="13"/>
      <c r="I79" s="166"/>
      <c r="J79" s="22"/>
    </row>
    <row r="80" spans="3:10" x14ac:dyDescent="0.25">
      <c r="C80" s="13"/>
      <c r="D80" s="13"/>
      <c r="E80" s="13"/>
      <c r="F80" s="13"/>
      <c r="G80" s="13"/>
      <c r="H80" s="13"/>
      <c r="I80" s="166"/>
      <c r="J80" s="22"/>
    </row>
    <row r="81" spans="3:10" x14ac:dyDescent="0.25">
      <c r="C81" s="13"/>
      <c r="D81" s="13"/>
      <c r="E81" s="13"/>
      <c r="F81" s="13"/>
      <c r="G81" s="13"/>
      <c r="H81" s="13"/>
      <c r="I81" s="166"/>
      <c r="J81" s="22"/>
    </row>
    <row r="82" spans="3:10" x14ac:dyDescent="0.25">
      <c r="C82" s="13"/>
      <c r="D82" s="13"/>
      <c r="E82" s="13"/>
      <c r="F82" s="13"/>
      <c r="G82" s="13"/>
      <c r="H82" s="13"/>
      <c r="I82" s="166"/>
      <c r="J82" s="22"/>
    </row>
  </sheetData>
  <pageMargins left="0.7" right="0.7" top="0.75" bottom="0.75" header="0.3" footer="0.3"/>
  <pageSetup paperSize="9" orientation="portrait" horizontalDpi="300" verticalDpi="300"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9B5AAF-268B-44AB-8A43-BE385216164B}">
  <dimension ref="A1:J99"/>
  <sheetViews>
    <sheetView topLeftCell="A3" workbookViewId="0">
      <selection activeCell="A43" sqref="A43"/>
    </sheetView>
  </sheetViews>
  <sheetFormatPr defaultRowHeight="12.5" x14ac:dyDescent="0.25"/>
  <cols>
    <col min="1" max="1" width="64.26953125" customWidth="1"/>
    <col min="2" max="2" width="15.7265625" customWidth="1"/>
    <col min="3" max="3" width="18.1796875" customWidth="1"/>
    <col min="4" max="4" width="13.26953125" customWidth="1"/>
    <col min="5" max="5" width="13.1796875" customWidth="1"/>
    <col min="6" max="6" width="14" customWidth="1"/>
    <col min="7" max="7" width="12.26953125" customWidth="1"/>
    <col min="10" max="10" width="10.1796875" bestFit="1"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304</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253</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119" x14ac:dyDescent="0.25">
      <c r="A11" s="110" t="s">
        <v>8</v>
      </c>
      <c r="B11" s="111" t="s">
        <v>9</v>
      </c>
      <c r="C11" s="112" t="s">
        <v>289</v>
      </c>
      <c r="D11" s="112" t="s">
        <v>290</v>
      </c>
      <c r="E11" s="112" t="s">
        <v>12</v>
      </c>
      <c r="F11" s="112" t="s">
        <v>13</v>
      </c>
      <c r="G11" s="112" t="s">
        <v>14</v>
      </c>
      <c r="H11" s="112" t="s">
        <v>15</v>
      </c>
      <c r="I11" s="112" t="s">
        <v>16</v>
      </c>
      <c r="J11" s="112" t="s">
        <v>17</v>
      </c>
    </row>
    <row r="12" spans="1:10" s="118" customFormat="1" x14ac:dyDescent="0.25">
      <c r="A12" s="165" t="s">
        <v>18</v>
      </c>
      <c r="B12" s="165" t="s">
        <v>19</v>
      </c>
      <c r="C12" s="213">
        <v>0.77882600000000002</v>
      </c>
      <c r="D12" s="213">
        <v>0</v>
      </c>
      <c r="E12" s="213">
        <v>0</v>
      </c>
      <c r="F12" s="213">
        <v>0</v>
      </c>
      <c r="G12" s="213">
        <v>0</v>
      </c>
      <c r="H12" s="213">
        <v>0</v>
      </c>
      <c r="I12" s="189" t="s">
        <v>87</v>
      </c>
      <c r="J12" s="176">
        <v>44804</v>
      </c>
    </row>
    <row r="13" spans="1:10" x14ac:dyDescent="0.25">
      <c r="A13" s="206" t="s">
        <v>21</v>
      </c>
      <c r="B13" s="206" t="s">
        <v>22</v>
      </c>
      <c r="C13" s="182">
        <v>0</v>
      </c>
      <c r="D13" s="182">
        <v>0</v>
      </c>
      <c r="E13" s="182">
        <v>0</v>
      </c>
      <c r="F13" s="182">
        <v>0</v>
      </c>
      <c r="G13" s="182">
        <v>0</v>
      </c>
      <c r="H13" s="182">
        <v>0</v>
      </c>
      <c r="I13" s="175" t="s">
        <v>87</v>
      </c>
      <c r="J13" s="176">
        <v>44804</v>
      </c>
    </row>
    <row r="14" spans="1:10" x14ac:dyDescent="0.25">
      <c r="A14" s="204" t="s">
        <v>25</v>
      </c>
      <c r="B14" s="204" t="s">
        <v>26</v>
      </c>
      <c r="C14" s="182">
        <v>3.9999959999999999</v>
      </c>
      <c r="D14" s="182">
        <v>0</v>
      </c>
      <c r="E14" s="182">
        <v>0</v>
      </c>
      <c r="F14" s="182">
        <v>0</v>
      </c>
      <c r="G14" s="182">
        <v>0</v>
      </c>
      <c r="H14" s="182">
        <v>0</v>
      </c>
      <c r="I14" s="175" t="s">
        <v>87</v>
      </c>
      <c r="J14" s="176">
        <v>44804</v>
      </c>
    </row>
    <row r="15" spans="1:10" x14ac:dyDescent="0.25">
      <c r="A15" s="204" t="s">
        <v>27</v>
      </c>
      <c r="B15" s="204" t="s">
        <v>28</v>
      </c>
      <c r="C15" s="182">
        <v>4</v>
      </c>
      <c r="D15" s="182">
        <v>0</v>
      </c>
      <c r="E15" s="182">
        <v>0</v>
      </c>
      <c r="F15" s="182">
        <v>0</v>
      </c>
      <c r="G15" s="182">
        <v>0</v>
      </c>
      <c r="H15" s="182">
        <v>0</v>
      </c>
      <c r="I15" s="175" t="s">
        <v>87</v>
      </c>
      <c r="J15" s="176">
        <v>44804</v>
      </c>
    </row>
    <row r="16" spans="1:10" x14ac:dyDescent="0.25">
      <c r="A16" s="204" t="s">
        <v>29</v>
      </c>
      <c r="B16" s="204" t="s">
        <v>30</v>
      </c>
      <c r="C16" s="182">
        <v>0</v>
      </c>
      <c r="D16" s="182">
        <v>0</v>
      </c>
      <c r="E16" s="182">
        <v>0</v>
      </c>
      <c r="F16" s="182">
        <v>0</v>
      </c>
      <c r="G16" s="182">
        <v>0</v>
      </c>
      <c r="H16" s="182">
        <v>0</v>
      </c>
      <c r="I16" s="175" t="s">
        <v>87</v>
      </c>
      <c r="J16" s="176">
        <v>44804</v>
      </c>
    </row>
    <row r="17" spans="1:10" x14ac:dyDescent="0.25">
      <c r="A17" s="204" t="s">
        <v>31</v>
      </c>
      <c r="B17" s="204" t="s">
        <v>28</v>
      </c>
      <c r="C17" s="182">
        <v>0</v>
      </c>
      <c r="D17" s="182">
        <v>0</v>
      </c>
      <c r="E17" s="182">
        <v>0</v>
      </c>
      <c r="F17" s="182">
        <v>0</v>
      </c>
      <c r="G17" s="182">
        <v>0</v>
      </c>
      <c r="H17" s="182">
        <v>0</v>
      </c>
      <c r="I17" s="175" t="s">
        <v>87</v>
      </c>
      <c r="J17" s="176">
        <v>44804</v>
      </c>
    </row>
    <row r="18" spans="1:10" x14ac:dyDescent="0.25">
      <c r="A18" s="204" t="s">
        <v>32</v>
      </c>
      <c r="B18" s="204" t="s">
        <v>33</v>
      </c>
      <c r="C18" s="182">
        <v>2</v>
      </c>
      <c r="D18" s="182">
        <v>0</v>
      </c>
      <c r="E18" s="182">
        <v>8</v>
      </c>
      <c r="F18" s="182">
        <v>0</v>
      </c>
      <c r="G18" s="182">
        <v>0</v>
      </c>
      <c r="H18" s="182">
        <v>0</v>
      </c>
      <c r="I18" s="175" t="s">
        <v>87</v>
      </c>
      <c r="J18" s="176">
        <v>44804</v>
      </c>
    </row>
    <row r="19" spans="1:10" x14ac:dyDescent="0.25">
      <c r="A19" s="204" t="s">
        <v>34</v>
      </c>
      <c r="B19" s="204" t="s">
        <v>28</v>
      </c>
      <c r="C19" s="182">
        <v>0</v>
      </c>
      <c r="D19" s="182">
        <v>0</v>
      </c>
      <c r="E19" s="182">
        <v>0</v>
      </c>
      <c r="F19" s="182">
        <v>0</v>
      </c>
      <c r="G19" s="182">
        <v>0</v>
      </c>
      <c r="H19" s="182">
        <v>0</v>
      </c>
      <c r="I19" s="175" t="s">
        <v>87</v>
      </c>
      <c r="J19" s="176">
        <v>44804</v>
      </c>
    </row>
    <row r="20" spans="1:10" x14ac:dyDescent="0.25">
      <c r="A20" s="204" t="s">
        <v>144</v>
      </c>
      <c r="B20" s="204" t="s">
        <v>38</v>
      </c>
      <c r="C20" s="182">
        <v>0.99999400000000005</v>
      </c>
      <c r="D20" s="182">
        <v>0</v>
      </c>
      <c r="E20" s="182">
        <v>17.000001000000001</v>
      </c>
      <c r="F20" s="182">
        <v>0</v>
      </c>
      <c r="G20" s="182">
        <v>0</v>
      </c>
      <c r="H20" s="182">
        <v>0</v>
      </c>
      <c r="I20" s="175" t="s">
        <v>87</v>
      </c>
      <c r="J20" s="176">
        <v>44804</v>
      </c>
    </row>
    <row r="21" spans="1:10" x14ac:dyDescent="0.25">
      <c r="A21" s="204" t="s">
        <v>145</v>
      </c>
      <c r="B21" s="204" t="s">
        <v>40</v>
      </c>
      <c r="C21" s="182">
        <v>1.0000020000000001</v>
      </c>
      <c r="D21" s="182">
        <v>0</v>
      </c>
      <c r="E21" s="182">
        <v>17.000001000000001</v>
      </c>
      <c r="F21" s="182">
        <v>0</v>
      </c>
      <c r="G21" s="182">
        <v>0</v>
      </c>
      <c r="H21" s="182">
        <v>0</v>
      </c>
      <c r="I21" s="175" t="s">
        <v>87</v>
      </c>
      <c r="J21" s="176">
        <v>44804</v>
      </c>
    </row>
    <row r="22" spans="1:10" x14ac:dyDescent="0.25">
      <c r="A22" s="204" t="s">
        <v>150</v>
      </c>
      <c r="B22" s="204" t="s">
        <v>36</v>
      </c>
      <c r="C22" s="182">
        <v>0.99999000000000005</v>
      </c>
      <c r="D22" s="182">
        <v>0</v>
      </c>
      <c r="E22" s="182">
        <v>16.999997</v>
      </c>
      <c r="F22" s="182">
        <v>0</v>
      </c>
      <c r="G22" s="182">
        <v>0</v>
      </c>
      <c r="H22" s="182">
        <v>0</v>
      </c>
      <c r="I22" s="175" t="s">
        <v>87</v>
      </c>
      <c r="J22" s="176">
        <v>44804</v>
      </c>
    </row>
    <row r="23" spans="1:10" x14ac:dyDescent="0.25">
      <c r="A23" s="204" t="s">
        <v>41</v>
      </c>
      <c r="B23" s="204" t="s">
        <v>42</v>
      </c>
      <c r="C23" s="182">
        <v>1.0000009999999999</v>
      </c>
      <c r="D23" s="182">
        <v>0</v>
      </c>
      <c r="E23" s="182">
        <v>17</v>
      </c>
      <c r="F23" s="182">
        <v>0</v>
      </c>
      <c r="G23" s="182">
        <v>0</v>
      </c>
      <c r="H23" s="182">
        <v>0</v>
      </c>
      <c r="I23" s="175" t="s">
        <v>87</v>
      </c>
      <c r="J23" s="176">
        <v>44804</v>
      </c>
    </row>
    <row r="24" spans="1:10" x14ac:dyDescent="0.25">
      <c r="A24" s="204" t="s">
        <v>43</v>
      </c>
      <c r="B24" s="204" t="s">
        <v>44</v>
      </c>
      <c r="C24" s="182">
        <v>1.000016</v>
      </c>
      <c r="D24" s="182">
        <v>0</v>
      </c>
      <c r="E24" s="182">
        <v>10.99991</v>
      </c>
      <c r="F24" s="182">
        <v>0</v>
      </c>
      <c r="G24" s="182">
        <v>0</v>
      </c>
      <c r="H24" s="182">
        <v>0</v>
      </c>
      <c r="I24" s="175" t="s">
        <v>87</v>
      </c>
      <c r="J24" s="176">
        <v>44804</v>
      </c>
    </row>
    <row r="25" spans="1:10" x14ac:dyDescent="0.25">
      <c r="A25" s="204" t="s">
        <v>47</v>
      </c>
      <c r="B25" s="204" t="s">
        <v>28</v>
      </c>
      <c r="C25" s="182">
        <v>0</v>
      </c>
      <c r="D25" s="182">
        <v>0</v>
      </c>
      <c r="E25" s="182">
        <v>0</v>
      </c>
      <c r="F25" s="182">
        <v>0</v>
      </c>
      <c r="G25" s="182">
        <v>0</v>
      </c>
      <c r="H25" s="182">
        <v>0</v>
      </c>
      <c r="I25" s="175" t="s">
        <v>87</v>
      </c>
      <c r="J25" s="176">
        <v>44804</v>
      </c>
    </row>
    <row r="26" spans="1:10" x14ac:dyDescent="0.25">
      <c r="A26" s="204" t="s">
        <v>48</v>
      </c>
      <c r="B26" s="204" t="s">
        <v>49</v>
      </c>
      <c r="C26" s="182">
        <v>1</v>
      </c>
      <c r="D26" s="182">
        <v>0</v>
      </c>
      <c r="E26" s="182">
        <v>0</v>
      </c>
      <c r="F26" s="182">
        <v>0</v>
      </c>
      <c r="G26" s="182">
        <v>0</v>
      </c>
      <c r="H26" s="182">
        <v>0</v>
      </c>
      <c r="I26" s="175" t="s">
        <v>87</v>
      </c>
      <c r="J26" s="176">
        <v>44804</v>
      </c>
    </row>
    <row r="27" spans="1:10" x14ac:dyDescent="0.25">
      <c r="A27" s="204" t="s">
        <v>50</v>
      </c>
      <c r="B27" s="204" t="s">
        <v>28</v>
      </c>
      <c r="C27" s="182">
        <v>0</v>
      </c>
      <c r="D27" s="182">
        <v>0</v>
      </c>
      <c r="E27" s="182">
        <v>0</v>
      </c>
      <c r="F27" s="182">
        <v>0</v>
      </c>
      <c r="G27" s="182">
        <v>0</v>
      </c>
      <c r="H27" s="182">
        <v>0</v>
      </c>
      <c r="I27" s="175" t="s">
        <v>87</v>
      </c>
      <c r="J27" s="176">
        <v>44804</v>
      </c>
    </row>
    <row r="28" spans="1:10" x14ac:dyDescent="0.25">
      <c r="A28" s="204" t="s">
        <v>51</v>
      </c>
      <c r="B28" s="204" t="s">
        <v>52</v>
      </c>
      <c r="C28" s="182">
        <v>0</v>
      </c>
      <c r="D28" s="182">
        <v>0</v>
      </c>
      <c r="E28" s="182">
        <v>0</v>
      </c>
      <c r="F28" s="182">
        <v>0</v>
      </c>
      <c r="G28" s="182">
        <v>0</v>
      </c>
      <c r="H28" s="182">
        <v>0</v>
      </c>
      <c r="I28" s="175" t="s">
        <v>87</v>
      </c>
      <c r="J28" s="176">
        <v>44804</v>
      </c>
    </row>
    <row r="29" spans="1:10" x14ac:dyDescent="0.25">
      <c r="A29" s="204" t="s">
        <v>53</v>
      </c>
      <c r="B29" s="204" t="s">
        <v>54</v>
      </c>
      <c r="C29" s="182">
        <v>0</v>
      </c>
      <c r="D29" s="182">
        <v>0</v>
      </c>
      <c r="E29" s="182">
        <v>0</v>
      </c>
      <c r="F29" s="182">
        <v>0</v>
      </c>
      <c r="G29" s="182">
        <v>0</v>
      </c>
      <c r="H29" s="182">
        <v>0</v>
      </c>
      <c r="I29" s="175" t="s">
        <v>87</v>
      </c>
      <c r="J29" s="176">
        <v>44804</v>
      </c>
    </row>
    <row r="30" spans="1:10" x14ac:dyDescent="0.25">
      <c r="A30" s="204" t="s">
        <v>55</v>
      </c>
      <c r="B30" s="204" t="s">
        <v>56</v>
      </c>
      <c r="C30" s="182">
        <v>0</v>
      </c>
      <c r="D30" s="182">
        <v>0</v>
      </c>
      <c r="E30" s="182">
        <v>0</v>
      </c>
      <c r="F30" s="182">
        <v>0</v>
      </c>
      <c r="G30" s="182">
        <v>0</v>
      </c>
      <c r="H30" s="182">
        <v>0</v>
      </c>
      <c r="I30" s="175" t="s">
        <v>87</v>
      </c>
      <c r="J30" s="176">
        <v>44804</v>
      </c>
    </row>
    <row r="31" spans="1:10" x14ac:dyDescent="0.25">
      <c r="A31" s="204" t="s">
        <v>57</v>
      </c>
      <c r="B31" s="204" t="s">
        <v>58</v>
      </c>
      <c r="C31" s="182">
        <v>0</v>
      </c>
      <c r="D31" s="182">
        <v>0</v>
      </c>
      <c r="E31" s="182">
        <v>0</v>
      </c>
      <c r="F31" s="182">
        <v>0</v>
      </c>
      <c r="G31" s="182">
        <v>0</v>
      </c>
      <c r="H31" s="182">
        <v>0</v>
      </c>
      <c r="I31" s="175" t="s">
        <v>87</v>
      </c>
      <c r="J31" s="176">
        <v>44804</v>
      </c>
    </row>
    <row r="32" spans="1:10" x14ac:dyDescent="0.25">
      <c r="C32" s="13"/>
      <c r="D32" s="13"/>
      <c r="E32" s="13"/>
      <c r="F32" s="13"/>
      <c r="G32" s="13"/>
      <c r="H32" s="13"/>
      <c r="I32" s="166"/>
      <c r="J32" s="22"/>
    </row>
    <row r="33" spans="3:10" x14ac:dyDescent="0.25">
      <c r="C33" s="13"/>
      <c r="D33" s="13"/>
      <c r="E33" s="13"/>
      <c r="F33" s="13"/>
      <c r="G33" s="13"/>
      <c r="H33" s="13"/>
      <c r="I33" s="166"/>
      <c r="J33" s="22"/>
    </row>
    <row r="34" spans="3:10" x14ac:dyDescent="0.25">
      <c r="C34" s="13"/>
      <c r="D34" s="13"/>
      <c r="E34" s="13"/>
      <c r="F34" s="13"/>
      <c r="G34" s="13"/>
      <c r="H34" s="13"/>
      <c r="I34" s="166"/>
      <c r="J34" s="22"/>
    </row>
    <row r="35" spans="3:10" x14ac:dyDescent="0.25">
      <c r="C35" s="13"/>
      <c r="D35" s="13"/>
      <c r="E35" s="13"/>
      <c r="F35" s="13"/>
      <c r="G35" s="13"/>
      <c r="H35" s="13"/>
      <c r="I35" s="166"/>
      <c r="J35" s="22"/>
    </row>
    <row r="36" spans="3:10" x14ac:dyDescent="0.25">
      <c r="C36" s="13"/>
      <c r="D36" s="13"/>
      <c r="E36" s="13"/>
      <c r="F36" s="13"/>
      <c r="G36" s="13"/>
      <c r="H36" s="13"/>
      <c r="I36" s="166"/>
      <c r="J36" s="22"/>
    </row>
    <row r="37" spans="3:10" x14ac:dyDescent="0.25">
      <c r="C37" s="13"/>
      <c r="D37" s="13"/>
      <c r="E37" s="13"/>
      <c r="F37" s="13"/>
      <c r="G37" s="13"/>
      <c r="H37" s="13"/>
      <c r="I37" s="166"/>
      <c r="J37" s="22"/>
    </row>
    <row r="38" spans="3:10" x14ac:dyDescent="0.25">
      <c r="C38" s="13"/>
      <c r="D38" s="13"/>
      <c r="E38" s="13"/>
      <c r="F38" s="13"/>
      <c r="G38" s="13"/>
      <c r="H38" s="13"/>
      <c r="I38" s="166"/>
      <c r="J38" s="22"/>
    </row>
    <row r="39" spans="3:10" x14ac:dyDescent="0.25">
      <c r="C39" s="13"/>
      <c r="D39" s="13"/>
      <c r="E39" s="13"/>
      <c r="F39" s="13"/>
      <c r="G39" s="13"/>
      <c r="H39" s="13"/>
      <c r="I39" s="166"/>
      <c r="J39" s="22"/>
    </row>
    <row r="40" spans="3:10" x14ac:dyDescent="0.25">
      <c r="C40" s="13"/>
      <c r="D40" s="13"/>
      <c r="E40" s="13"/>
      <c r="F40" s="13"/>
      <c r="G40" s="13"/>
      <c r="H40" s="13"/>
      <c r="I40" s="166"/>
      <c r="J40" s="22"/>
    </row>
    <row r="41" spans="3:10" x14ac:dyDescent="0.25">
      <c r="C41" s="13"/>
      <c r="D41" s="13"/>
      <c r="E41" s="13"/>
      <c r="F41" s="13"/>
      <c r="G41" s="13"/>
      <c r="H41" s="13"/>
      <c r="I41" s="166"/>
      <c r="J41" s="22"/>
    </row>
    <row r="42" spans="3:10" x14ac:dyDescent="0.25">
      <c r="C42" s="13"/>
      <c r="D42" s="13"/>
      <c r="E42" s="13"/>
      <c r="F42" s="13"/>
      <c r="G42" s="13"/>
      <c r="H42" s="13"/>
      <c r="I42" s="166"/>
      <c r="J42" s="22"/>
    </row>
    <row r="43" spans="3:10" x14ac:dyDescent="0.25">
      <c r="C43" s="13"/>
      <c r="D43" s="13"/>
      <c r="E43" s="13"/>
      <c r="F43" s="13"/>
      <c r="G43" s="13"/>
      <c r="H43" s="13"/>
      <c r="I43" s="166"/>
      <c r="J43" s="22"/>
    </row>
    <row r="44" spans="3:10" x14ac:dyDescent="0.25">
      <c r="C44" s="13"/>
      <c r="D44" s="13"/>
      <c r="E44" s="13"/>
      <c r="F44" s="13"/>
      <c r="G44" s="13"/>
      <c r="H44" s="13"/>
      <c r="I44" s="166"/>
      <c r="J44" s="22"/>
    </row>
    <row r="45" spans="3:10" x14ac:dyDescent="0.25">
      <c r="C45" s="13"/>
      <c r="D45" s="13"/>
      <c r="E45" s="13"/>
      <c r="F45" s="13"/>
      <c r="G45" s="13"/>
      <c r="H45" s="13"/>
      <c r="I45" s="166"/>
      <c r="J45" s="22"/>
    </row>
    <row r="46" spans="3:10" x14ac:dyDescent="0.25">
      <c r="C46" s="13"/>
      <c r="D46" s="13"/>
      <c r="E46" s="13"/>
      <c r="F46" s="13"/>
      <c r="G46" s="13"/>
      <c r="H46" s="13"/>
      <c r="I46" s="166"/>
      <c r="J46" s="22"/>
    </row>
    <row r="47" spans="3:10" x14ac:dyDescent="0.25">
      <c r="C47" s="13"/>
      <c r="D47" s="13"/>
      <c r="E47" s="13"/>
      <c r="F47" s="13"/>
      <c r="G47" s="13"/>
      <c r="H47" s="13"/>
      <c r="I47" s="166"/>
      <c r="J47" s="22"/>
    </row>
    <row r="48" spans="3:10" x14ac:dyDescent="0.25">
      <c r="C48" s="13"/>
      <c r="D48" s="13"/>
      <c r="E48" s="13"/>
      <c r="F48" s="13"/>
      <c r="G48" s="13"/>
      <c r="H48" s="13"/>
      <c r="I48" s="166"/>
      <c r="J48" s="22"/>
    </row>
    <row r="49" spans="3:10" x14ac:dyDescent="0.25">
      <c r="C49" s="13"/>
      <c r="D49" s="13"/>
      <c r="E49" s="13"/>
      <c r="F49" s="13"/>
      <c r="G49" s="13"/>
      <c r="H49" s="13"/>
      <c r="I49" s="166"/>
      <c r="J49" s="22"/>
    </row>
    <row r="50" spans="3:10" x14ac:dyDescent="0.25">
      <c r="C50" s="13"/>
      <c r="D50" s="13"/>
      <c r="E50" s="13"/>
      <c r="F50" s="13"/>
      <c r="G50" s="13"/>
      <c r="H50" s="13"/>
      <c r="I50" s="166"/>
      <c r="J50" s="22"/>
    </row>
    <row r="51" spans="3:10" x14ac:dyDescent="0.25">
      <c r="C51" s="13"/>
      <c r="D51" s="13"/>
      <c r="E51" s="13"/>
      <c r="F51" s="13"/>
      <c r="G51" s="13"/>
      <c r="H51" s="13"/>
      <c r="I51" s="166"/>
      <c r="J51" s="22"/>
    </row>
    <row r="52" spans="3:10" x14ac:dyDescent="0.25">
      <c r="C52" s="13"/>
      <c r="D52" s="13"/>
      <c r="E52" s="13"/>
      <c r="F52" s="13"/>
      <c r="G52" s="13"/>
      <c r="H52" s="13"/>
      <c r="I52" s="166"/>
      <c r="J52" s="22"/>
    </row>
    <row r="53" spans="3:10" x14ac:dyDescent="0.25">
      <c r="C53" s="13"/>
      <c r="D53" s="13"/>
      <c r="E53" s="13"/>
      <c r="F53" s="13"/>
      <c r="G53" s="13"/>
      <c r="H53" s="13"/>
      <c r="I53" s="166"/>
      <c r="J53" s="22"/>
    </row>
    <row r="54" spans="3:10" x14ac:dyDescent="0.25">
      <c r="C54" s="13"/>
      <c r="D54" s="13"/>
      <c r="E54" s="13"/>
      <c r="F54" s="13"/>
      <c r="G54" s="13"/>
      <c r="H54" s="13"/>
      <c r="I54" s="166"/>
      <c r="J54" s="22"/>
    </row>
    <row r="55" spans="3:10" x14ac:dyDescent="0.25">
      <c r="C55" s="13"/>
      <c r="D55" s="13"/>
      <c r="E55" s="13"/>
      <c r="F55" s="13"/>
      <c r="G55" s="13"/>
      <c r="H55" s="13"/>
      <c r="I55" s="166"/>
      <c r="J55" s="22"/>
    </row>
    <row r="56" spans="3:10" x14ac:dyDescent="0.25">
      <c r="C56" s="13"/>
      <c r="D56" s="13"/>
      <c r="E56" s="13"/>
      <c r="F56" s="13"/>
      <c r="G56" s="13"/>
      <c r="H56" s="13"/>
      <c r="I56" s="166"/>
      <c r="J56" s="22"/>
    </row>
    <row r="57" spans="3:10" x14ac:dyDescent="0.25">
      <c r="C57" s="13"/>
      <c r="D57" s="13"/>
      <c r="E57" s="13"/>
      <c r="F57" s="13"/>
      <c r="G57" s="13"/>
      <c r="H57" s="13"/>
      <c r="I57" s="166"/>
      <c r="J57" s="22"/>
    </row>
    <row r="58" spans="3:10" x14ac:dyDescent="0.25">
      <c r="C58" s="13"/>
      <c r="D58" s="13"/>
      <c r="E58" s="13"/>
      <c r="F58" s="13"/>
      <c r="G58" s="13"/>
      <c r="H58" s="13"/>
      <c r="I58" s="166"/>
      <c r="J58" s="22"/>
    </row>
    <row r="59" spans="3:10" x14ac:dyDescent="0.25">
      <c r="C59" s="13"/>
      <c r="D59" s="13"/>
      <c r="E59" s="13"/>
      <c r="F59" s="13"/>
      <c r="G59" s="13"/>
      <c r="H59" s="13"/>
      <c r="I59" s="166"/>
      <c r="J59" s="22"/>
    </row>
    <row r="60" spans="3:10" x14ac:dyDescent="0.25">
      <c r="C60" s="13"/>
      <c r="D60" s="13"/>
      <c r="E60" s="13"/>
      <c r="F60" s="13"/>
      <c r="G60" s="13"/>
      <c r="H60" s="13"/>
      <c r="I60" s="166"/>
      <c r="J60" s="22"/>
    </row>
    <row r="61" spans="3:10" x14ac:dyDescent="0.25">
      <c r="C61" s="13"/>
      <c r="D61" s="13"/>
      <c r="E61" s="13"/>
      <c r="F61" s="13"/>
      <c r="G61" s="13"/>
      <c r="H61" s="13"/>
      <c r="I61" s="166"/>
      <c r="J61" s="22"/>
    </row>
    <row r="62" spans="3:10" x14ac:dyDescent="0.25">
      <c r="C62" s="13"/>
      <c r="D62" s="13"/>
      <c r="E62" s="13"/>
      <c r="F62" s="13"/>
      <c r="G62" s="13"/>
      <c r="H62" s="13"/>
      <c r="I62" s="166"/>
      <c r="J62" s="22"/>
    </row>
    <row r="63" spans="3:10" x14ac:dyDescent="0.25">
      <c r="C63" s="13"/>
      <c r="D63" s="13"/>
      <c r="E63" s="13"/>
      <c r="F63" s="13"/>
      <c r="G63" s="13"/>
      <c r="H63" s="13"/>
      <c r="I63" s="166"/>
      <c r="J63" s="22"/>
    </row>
    <row r="64" spans="3:10" x14ac:dyDescent="0.25">
      <c r="C64" s="13"/>
      <c r="D64" s="13"/>
      <c r="E64" s="13"/>
      <c r="F64" s="13"/>
      <c r="G64" s="13"/>
      <c r="H64" s="13"/>
      <c r="I64" s="166"/>
      <c r="J64" s="22"/>
    </row>
    <row r="65" spans="3:10" x14ac:dyDescent="0.25">
      <c r="C65" s="13"/>
      <c r="D65" s="13"/>
      <c r="E65" s="13"/>
      <c r="F65" s="13"/>
      <c r="G65" s="13"/>
      <c r="H65" s="13"/>
      <c r="I65" s="166"/>
      <c r="J65" s="22"/>
    </row>
    <row r="66" spans="3:10" x14ac:dyDescent="0.25">
      <c r="C66" s="13"/>
      <c r="D66" s="13"/>
      <c r="E66" s="13"/>
      <c r="F66" s="13"/>
      <c r="G66" s="13"/>
      <c r="H66" s="13"/>
      <c r="I66" s="166"/>
      <c r="J66" s="22"/>
    </row>
    <row r="67" spans="3:10" x14ac:dyDescent="0.25">
      <c r="C67" s="13"/>
      <c r="D67" s="13"/>
      <c r="E67" s="13"/>
      <c r="F67" s="13"/>
      <c r="G67" s="13"/>
      <c r="H67" s="13"/>
      <c r="I67" s="166"/>
      <c r="J67" s="22"/>
    </row>
    <row r="68" spans="3:10" x14ac:dyDescent="0.25">
      <c r="C68" s="13"/>
      <c r="D68" s="13"/>
      <c r="E68" s="13"/>
      <c r="F68" s="13"/>
      <c r="G68" s="13"/>
      <c r="H68" s="13"/>
      <c r="I68" s="166"/>
      <c r="J68" s="22"/>
    </row>
    <row r="69" spans="3:10" x14ac:dyDescent="0.25">
      <c r="C69" s="13"/>
      <c r="D69" s="13"/>
      <c r="E69" s="13"/>
      <c r="F69" s="13"/>
      <c r="G69" s="13"/>
      <c r="H69" s="13"/>
      <c r="I69" s="166"/>
      <c r="J69" s="22"/>
    </row>
    <row r="70" spans="3:10" x14ac:dyDescent="0.25">
      <c r="C70" s="13"/>
      <c r="D70" s="13"/>
      <c r="E70" s="13"/>
      <c r="F70" s="13"/>
      <c r="G70" s="13"/>
      <c r="H70" s="13"/>
      <c r="I70" s="166"/>
      <c r="J70" s="22"/>
    </row>
    <row r="71" spans="3:10" x14ac:dyDescent="0.25">
      <c r="C71" s="13"/>
      <c r="D71" s="13"/>
      <c r="E71" s="13"/>
      <c r="F71" s="13"/>
      <c r="G71" s="13"/>
      <c r="H71" s="13"/>
      <c r="I71" s="166"/>
      <c r="J71" s="22"/>
    </row>
    <row r="72" spans="3:10" x14ac:dyDescent="0.25">
      <c r="C72" s="13"/>
      <c r="D72" s="13"/>
      <c r="E72" s="13"/>
      <c r="F72" s="13"/>
      <c r="G72" s="13"/>
      <c r="H72" s="13"/>
      <c r="I72" s="166"/>
      <c r="J72" s="22"/>
    </row>
    <row r="73" spans="3:10" x14ac:dyDescent="0.25">
      <c r="C73" s="13"/>
      <c r="D73" s="13"/>
      <c r="E73" s="13"/>
      <c r="F73" s="13"/>
      <c r="G73" s="13"/>
      <c r="H73" s="13"/>
      <c r="I73" s="166"/>
      <c r="J73" s="22"/>
    </row>
    <row r="74" spans="3:10" x14ac:dyDescent="0.25">
      <c r="C74" s="13"/>
      <c r="D74" s="13"/>
      <c r="E74" s="13"/>
      <c r="F74" s="13"/>
      <c r="G74" s="13"/>
      <c r="H74" s="13"/>
      <c r="I74" s="166"/>
      <c r="J74" s="22"/>
    </row>
    <row r="75" spans="3:10" x14ac:dyDescent="0.25">
      <c r="C75" s="13"/>
      <c r="D75" s="13"/>
      <c r="E75" s="13"/>
      <c r="F75" s="13"/>
      <c r="G75" s="13"/>
      <c r="H75" s="13"/>
      <c r="I75" s="166"/>
      <c r="J75" s="22"/>
    </row>
    <row r="76" spans="3:10" x14ac:dyDescent="0.25">
      <c r="C76" s="13"/>
      <c r="D76" s="13"/>
      <c r="E76" s="13"/>
      <c r="F76" s="13"/>
      <c r="G76" s="13"/>
      <c r="H76" s="13"/>
      <c r="I76" s="166"/>
      <c r="J76" s="22"/>
    </row>
    <row r="77" spans="3:10" x14ac:dyDescent="0.25">
      <c r="C77" s="13"/>
      <c r="D77" s="13"/>
      <c r="E77" s="13"/>
      <c r="F77" s="13"/>
      <c r="G77" s="13"/>
      <c r="H77" s="13"/>
      <c r="I77" s="166"/>
      <c r="J77" s="22"/>
    </row>
    <row r="78" spans="3:10" x14ac:dyDescent="0.25">
      <c r="C78" s="13"/>
      <c r="D78" s="13"/>
      <c r="E78" s="13"/>
      <c r="F78" s="13"/>
      <c r="G78" s="13"/>
      <c r="H78" s="13"/>
      <c r="I78" s="166"/>
      <c r="J78" s="22"/>
    </row>
    <row r="79" spans="3:10" x14ac:dyDescent="0.25">
      <c r="C79" s="13"/>
      <c r="D79" s="13"/>
      <c r="E79" s="13"/>
      <c r="F79" s="13"/>
      <c r="G79" s="13"/>
      <c r="H79" s="13"/>
      <c r="I79" s="166"/>
      <c r="J79" s="22"/>
    </row>
    <row r="80" spans="3:10" x14ac:dyDescent="0.25">
      <c r="C80" s="13"/>
      <c r="D80" s="13"/>
      <c r="E80" s="13"/>
      <c r="F80" s="13"/>
      <c r="G80" s="13"/>
      <c r="H80" s="13"/>
      <c r="I80" s="166"/>
      <c r="J80" s="22"/>
    </row>
    <row r="81" spans="3:10" x14ac:dyDescent="0.25">
      <c r="C81" s="13"/>
      <c r="D81" s="13"/>
      <c r="E81" s="13"/>
      <c r="F81" s="13"/>
      <c r="G81" s="13"/>
      <c r="H81" s="13"/>
      <c r="I81" s="166"/>
      <c r="J81" s="22"/>
    </row>
    <row r="82" spans="3:10" x14ac:dyDescent="0.25">
      <c r="C82" s="13"/>
      <c r="D82" s="13"/>
      <c r="E82" s="13"/>
      <c r="F82" s="13"/>
      <c r="G82" s="13"/>
      <c r="H82" s="13"/>
      <c r="I82" s="166"/>
      <c r="J82" s="22"/>
    </row>
    <row r="83" spans="3:10" x14ac:dyDescent="0.25">
      <c r="C83" s="13"/>
      <c r="D83" s="13"/>
      <c r="E83" s="13"/>
      <c r="F83" s="13"/>
      <c r="G83" s="13"/>
      <c r="H83" s="13"/>
      <c r="I83" s="166"/>
      <c r="J83" s="22"/>
    </row>
    <row r="84" spans="3:10" x14ac:dyDescent="0.25">
      <c r="C84" s="13"/>
      <c r="D84" s="13"/>
      <c r="E84" s="13"/>
      <c r="F84" s="13"/>
      <c r="G84" s="13"/>
      <c r="H84" s="13"/>
      <c r="I84" s="166"/>
      <c r="J84" s="22"/>
    </row>
    <row r="85" spans="3:10" x14ac:dyDescent="0.25">
      <c r="C85" s="13"/>
      <c r="D85" s="13"/>
      <c r="E85" s="13"/>
      <c r="F85" s="13"/>
      <c r="G85" s="13"/>
      <c r="H85" s="13"/>
      <c r="I85" s="166"/>
      <c r="J85" s="22"/>
    </row>
    <row r="86" spans="3:10" x14ac:dyDescent="0.25">
      <c r="C86" s="13"/>
      <c r="D86" s="13"/>
      <c r="E86" s="13"/>
      <c r="F86" s="13"/>
      <c r="G86" s="13"/>
      <c r="H86" s="13"/>
      <c r="I86" s="166"/>
      <c r="J86" s="22"/>
    </row>
    <row r="87" spans="3:10" x14ac:dyDescent="0.25">
      <c r="C87" s="13"/>
      <c r="D87" s="13"/>
      <c r="E87" s="13"/>
      <c r="F87" s="13"/>
      <c r="G87" s="13"/>
      <c r="H87" s="13"/>
      <c r="I87" s="166"/>
      <c r="J87" s="22"/>
    </row>
    <row r="88" spans="3:10" x14ac:dyDescent="0.25">
      <c r="C88" s="13"/>
      <c r="D88" s="13"/>
      <c r="E88" s="13"/>
      <c r="F88" s="13"/>
      <c r="G88" s="13"/>
      <c r="H88" s="13"/>
      <c r="I88" s="166"/>
      <c r="J88" s="22"/>
    </row>
    <row r="89" spans="3:10" x14ac:dyDescent="0.25">
      <c r="C89" s="13"/>
      <c r="D89" s="13"/>
      <c r="E89" s="13"/>
      <c r="F89" s="13"/>
      <c r="G89" s="13"/>
      <c r="H89" s="13"/>
      <c r="I89" s="166"/>
      <c r="J89" s="22"/>
    </row>
    <row r="90" spans="3:10" x14ac:dyDescent="0.25">
      <c r="C90" s="13"/>
      <c r="D90" s="13"/>
      <c r="E90" s="13"/>
      <c r="F90" s="13"/>
      <c r="G90" s="13"/>
      <c r="H90" s="13"/>
      <c r="I90" s="166"/>
      <c r="J90" s="22"/>
    </row>
    <row r="91" spans="3:10" x14ac:dyDescent="0.25">
      <c r="C91" s="13"/>
      <c r="D91" s="13"/>
      <c r="E91" s="13"/>
      <c r="F91" s="13"/>
      <c r="G91" s="13"/>
      <c r="H91" s="13"/>
      <c r="I91" s="166"/>
      <c r="J91" s="22"/>
    </row>
    <row r="92" spans="3:10" x14ac:dyDescent="0.25">
      <c r="C92" s="13"/>
      <c r="D92" s="13"/>
      <c r="E92" s="13"/>
      <c r="F92" s="13"/>
      <c r="G92" s="13"/>
      <c r="H92" s="13"/>
      <c r="I92" s="166"/>
      <c r="J92" s="22"/>
    </row>
    <row r="93" spans="3:10" x14ac:dyDescent="0.25">
      <c r="C93" s="13"/>
      <c r="D93" s="13"/>
      <c r="E93" s="13"/>
      <c r="F93" s="13"/>
      <c r="G93" s="13"/>
      <c r="H93" s="13"/>
      <c r="I93" s="166"/>
      <c r="J93" s="22"/>
    </row>
    <row r="94" spans="3:10" x14ac:dyDescent="0.25">
      <c r="C94" s="13"/>
      <c r="D94" s="13"/>
      <c r="E94" s="13"/>
      <c r="F94" s="13"/>
      <c r="G94" s="13"/>
      <c r="H94" s="13"/>
      <c r="I94" s="166"/>
      <c r="J94" s="22"/>
    </row>
    <row r="95" spans="3:10" x14ac:dyDescent="0.25">
      <c r="C95" s="13"/>
      <c r="D95" s="13"/>
      <c r="E95" s="13"/>
      <c r="F95" s="13"/>
      <c r="G95" s="13"/>
      <c r="H95" s="13"/>
      <c r="I95" s="166"/>
      <c r="J95" s="22"/>
    </row>
    <row r="96" spans="3:10" x14ac:dyDescent="0.25">
      <c r="C96" s="13"/>
      <c r="D96" s="13"/>
      <c r="E96" s="13"/>
      <c r="F96" s="13"/>
      <c r="G96" s="13"/>
      <c r="H96" s="13"/>
      <c r="I96" s="166"/>
      <c r="J96" s="22"/>
    </row>
    <row r="97" spans="3:10" x14ac:dyDescent="0.25">
      <c r="C97" s="13"/>
      <c r="D97" s="13"/>
      <c r="E97" s="13"/>
      <c r="F97" s="13"/>
      <c r="G97" s="13"/>
      <c r="H97" s="13"/>
      <c r="I97" s="166"/>
      <c r="J97" s="22"/>
    </row>
    <row r="98" spans="3:10" x14ac:dyDescent="0.25">
      <c r="C98" s="13"/>
      <c r="D98" s="13"/>
      <c r="E98" s="13"/>
      <c r="F98" s="13"/>
      <c r="G98" s="13"/>
      <c r="H98" s="13"/>
      <c r="I98" s="166"/>
      <c r="J98" s="22"/>
    </row>
    <row r="99" spans="3:10" x14ac:dyDescent="0.25">
      <c r="C99" s="13"/>
      <c r="D99" s="13"/>
      <c r="E99" s="13"/>
      <c r="F99" s="13"/>
      <c r="G99" s="13"/>
      <c r="H99" s="13"/>
      <c r="I99" s="166"/>
      <c r="J99" s="22"/>
    </row>
  </sheetData>
  <pageMargins left="0.7" right="0.7" top="0.75" bottom="0.75" header="0.3" footer="0.3"/>
  <pageSetup paperSize="9" orientation="portrait" horizontalDpi="300" verticalDpi="300"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31899-9E28-4027-A842-89A670FC4900}">
  <dimension ref="A1:J99"/>
  <sheetViews>
    <sheetView topLeftCell="A3" workbookViewId="0">
      <selection activeCell="A8" sqref="A8"/>
    </sheetView>
  </sheetViews>
  <sheetFormatPr defaultRowHeight="12.5" x14ac:dyDescent="0.25"/>
  <cols>
    <col min="1" max="1" width="64.26953125" customWidth="1"/>
    <col min="2" max="2" width="15.7265625" customWidth="1"/>
    <col min="3" max="3" width="18.1796875" customWidth="1"/>
    <col min="4" max="4" width="13.26953125" customWidth="1"/>
    <col min="5" max="5" width="13.1796875" customWidth="1"/>
    <col min="6" max="6" width="14" customWidth="1"/>
    <col min="7" max="7" width="12.26953125" customWidth="1"/>
    <col min="10" max="10" width="10.1796875" bestFit="1"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305</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253</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119" x14ac:dyDescent="0.25">
      <c r="A11" s="110" t="s">
        <v>8</v>
      </c>
      <c r="B11" s="111" t="s">
        <v>9</v>
      </c>
      <c r="C11" s="112" t="s">
        <v>289</v>
      </c>
      <c r="D11" s="112" t="s">
        <v>290</v>
      </c>
      <c r="E11" s="112" t="s">
        <v>12</v>
      </c>
      <c r="F11" s="112" t="s">
        <v>13</v>
      </c>
      <c r="G11" s="112" t="s">
        <v>14</v>
      </c>
      <c r="H11" s="112" t="s">
        <v>15</v>
      </c>
      <c r="I11" s="112" t="s">
        <v>16</v>
      </c>
      <c r="J11" s="112" t="s">
        <v>17</v>
      </c>
    </row>
    <row r="12" spans="1:10" x14ac:dyDescent="0.25">
      <c r="A12" s="18" t="s">
        <v>18</v>
      </c>
      <c r="B12" s="18" t="s">
        <v>19</v>
      </c>
      <c r="C12" s="182">
        <v>8.9935000000000001E-2</v>
      </c>
      <c r="D12" s="183">
        <v>0</v>
      </c>
      <c r="E12" s="183">
        <v>0</v>
      </c>
      <c r="F12" s="183">
        <v>0</v>
      </c>
      <c r="G12" s="183">
        <v>0</v>
      </c>
      <c r="H12" s="183">
        <v>0</v>
      </c>
      <c r="I12" s="175" t="s">
        <v>87</v>
      </c>
      <c r="J12" s="176">
        <v>44773</v>
      </c>
    </row>
    <row r="13" spans="1:10" x14ac:dyDescent="0.25">
      <c r="A13" s="18" t="s">
        <v>21</v>
      </c>
      <c r="B13" s="18" t="s">
        <v>22</v>
      </c>
      <c r="C13" s="184">
        <v>0</v>
      </c>
      <c r="D13" s="185">
        <v>0</v>
      </c>
      <c r="E13" s="185">
        <v>0</v>
      </c>
      <c r="F13" s="185">
        <v>0</v>
      </c>
      <c r="G13" s="185">
        <v>0</v>
      </c>
      <c r="H13" s="185">
        <v>0</v>
      </c>
      <c r="I13" s="175" t="s">
        <v>87</v>
      </c>
      <c r="J13" s="176">
        <v>44773</v>
      </c>
    </row>
    <row r="14" spans="1:10" x14ac:dyDescent="0.25">
      <c r="A14" s="18" t="s">
        <v>25</v>
      </c>
      <c r="B14" s="18" t="s">
        <v>26</v>
      </c>
      <c r="C14" s="184">
        <v>3.000003</v>
      </c>
      <c r="D14" s="185">
        <v>0</v>
      </c>
      <c r="E14" s="185">
        <v>0</v>
      </c>
      <c r="F14" s="185">
        <v>0</v>
      </c>
      <c r="G14" s="185">
        <v>0</v>
      </c>
      <c r="H14" s="185">
        <v>0</v>
      </c>
      <c r="I14" s="175" t="s">
        <v>87</v>
      </c>
      <c r="J14" s="176">
        <v>44773</v>
      </c>
    </row>
    <row r="15" spans="1:10" x14ac:dyDescent="0.25">
      <c r="A15" s="18" t="s">
        <v>27</v>
      </c>
      <c r="B15" s="18" t="s">
        <v>28</v>
      </c>
      <c r="C15" s="184">
        <v>3</v>
      </c>
      <c r="D15" s="185">
        <v>0</v>
      </c>
      <c r="E15" s="185">
        <v>0</v>
      </c>
      <c r="F15" s="185">
        <v>0</v>
      </c>
      <c r="G15" s="185">
        <v>0</v>
      </c>
      <c r="H15" s="185">
        <v>0</v>
      </c>
      <c r="I15" s="175" t="s">
        <v>87</v>
      </c>
      <c r="J15" s="176">
        <v>44773</v>
      </c>
    </row>
    <row r="16" spans="1:10" x14ac:dyDescent="0.25">
      <c r="A16" s="18" t="s">
        <v>29</v>
      </c>
      <c r="B16" s="18" t="s">
        <v>30</v>
      </c>
      <c r="C16" s="184">
        <v>0</v>
      </c>
      <c r="D16" s="185">
        <v>0</v>
      </c>
      <c r="E16" s="185">
        <v>0</v>
      </c>
      <c r="F16" s="185">
        <v>0</v>
      </c>
      <c r="G16" s="185">
        <v>0</v>
      </c>
      <c r="H16" s="185">
        <v>0</v>
      </c>
      <c r="I16" s="175" t="s">
        <v>87</v>
      </c>
      <c r="J16" s="176">
        <v>44773</v>
      </c>
    </row>
    <row r="17" spans="1:10" x14ac:dyDescent="0.25">
      <c r="A17" s="18" t="s">
        <v>31</v>
      </c>
      <c r="B17" s="18" t="s">
        <v>28</v>
      </c>
      <c r="C17" s="184">
        <v>0</v>
      </c>
      <c r="D17" s="185">
        <v>0</v>
      </c>
      <c r="E17" s="185">
        <v>0</v>
      </c>
      <c r="F17" s="185">
        <v>0</v>
      </c>
      <c r="G17" s="185">
        <v>0</v>
      </c>
      <c r="H17" s="185">
        <v>0</v>
      </c>
      <c r="I17" s="175" t="s">
        <v>87</v>
      </c>
      <c r="J17" s="176">
        <v>44773</v>
      </c>
    </row>
    <row r="18" spans="1:10" x14ac:dyDescent="0.25">
      <c r="A18" s="18" t="s">
        <v>32</v>
      </c>
      <c r="B18" s="18" t="s">
        <v>33</v>
      </c>
      <c r="C18" s="184">
        <v>2</v>
      </c>
      <c r="D18" s="185">
        <v>0</v>
      </c>
      <c r="E18" s="185">
        <v>3</v>
      </c>
      <c r="F18" s="185">
        <v>0</v>
      </c>
      <c r="G18" s="185">
        <v>0</v>
      </c>
      <c r="H18" s="185">
        <v>0</v>
      </c>
      <c r="I18" s="175" t="s">
        <v>87</v>
      </c>
      <c r="J18" s="176">
        <v>44773</v>
      </c>
    </row>
    <row r="19" spans="1:10" x14ac:dyDescent="0.25">
      <c r="A19" s="18" t="s">
        <v>34</v>
      </c>
      <c r="B19" s="18" t="s">
        <v>28</v>
      </c>
      <c r="C19" s="184">
        <v>1</v>
      </c>
      <c r="D19" s="185">
        <v>0</v>
      </c>
      <c r="E19" s="185">
        <v>5</v>
      </c>
      <c r="F19" s="185">
        <v>0</v>
      </c>
      <c r="G19" s="185">
        <v>0</v>
      </c>
      <c r="H19" s="185">
        <v>0</v>
      </c>
      <c r="I19" s="175" t="s">
        <v>87</v>
      </c>
      <c r="J19" s="176">
        <v>44773</v>
      </c>
    </row>
    <row r="20" spans="1:10" x14ac:dyDescent="0.25">
      <c r="A20" s="18" t="s">
        <v>144</v>
      </c>
      <c r="B20" s="18" t="s">
        <v>38</v>
      </c>
      <c r="C20" s="184">
        <v>1.999994</v>
      </c>
      <c r="D20" s="185">
        <v>0</v>
      </c>
      <c r="E20" s="185">
        <v>11.999993999999999</v>
      </c>
      <c r="F20" s="185">
        <v>0</v>
      </c>
      <c r="G20" s="185">
        <v>0</v>
      </c>
      <c r="H20" s="185">
        <v>0</v>
      </c>
      <c r="I20" s="175" t="s">
        <v>87</v>
      </c>
      <c r="J20" s="176">
        <v>44773</v>
      </c>
    </row>
    <row r="21" spans="1:10" x14ac:dyDescent="0.25">
      <c r="A21" s="18" t="s">
        <v>145</v>
      </c>
      <c r="B21" s="18" t="s">
        <v>40</v>
      </c>
      <c r="C21" s="184">
        <v>1.9999990000000001</v>
      </c>
      <c r="D21" s="185">
        <v>0</v>
      </c>
      <c r="E21" s="185">
        <v>12</v>
      </c>
      <c r="F21" s="185">
        <v>0</v>
      </c>
      <c r="G21" s="185">
        <v>0</v>
      </c>
      <c r="H21" s="185">
        <v>0</v>
      </c>
      <c r="I21" s="175" t="s">
        <v>87</v>
      </c>
      <c r="J21" s="176">
        <v>44773</v>
      </c>
    </row>
    <row r="22" spans="1:10" x14ac:dyDescent="0.25">
      <c r="A22" s="18" t="s">
        <v>150</v>
      </c>
      <c r="B22" s="18" t="s">
        <v>36</v>
      </c>
      <c r="C22" s="184">
        <v>2.0000149999999999</v>
      </c>
      <c r="D22" s="185">
        <v>0</v>
      </c>
      <c r="E22" s="185">
        <v>11.999988</v>
      </c>
      <c r="F22" s="185">
        <v>0</v>
      </c>
      <c r="G22" s="185">
        <v>0</v>
      </c>
      <c r="H22" s="185">
        <v>0</v>
      </c>
      <c r="I22" s="175" t="s">
        <v>87</v>
      </c>
      <c r="J22" s="176">
        <v>44773</v>
      </c>
    </row>
    <row r="23" spans="1:10" x14ac:dyDescent="0.25">
      <c r="A23" s="18" t="s">
        <v>41</v>
      </c>
      <c r="B23" s="18" t="s">
        <v>42</v>
      </c>
      <c r="C23" s="184">
        <v>2.0000010000000001</v>
      </c>
      <c r="D23" s="185">
        <v>0</v>
      </c>
      <c r="E23" s="185">
        <v>12</v>
      </c>
      <c r="F23" s="185">
        <v>0</v>
      </c>
      <c r="G23" s="185">
        <v>0</v>
      </c>
      <c r="H23" s="185">
        <v>0</v>
      </c>
      <c r="I23" s="175" t="s">
        <v>87</v>
      </c>
      <c r="J23" s="176">
        <v>44773</v>
      </c>
    </row>
    <row r="24" spans="1:10" x14ac:dyDescent="0.25">
      <c r="A24" s="18" t="s">
        <v>43</v>
      </c>
      <c r="B24" s="18" t="s">
        <v>44</v>
      </c>
      <c r="C24" s="184">
        <v>0</v>
      </c>
      <c r="D24" s="185">
        <v>0</v>
      </c>
      <c r="E24" s="185">
        <v>10.000145</v>
      </c>
      <c r="F24" s="185">
        <v>0</v>
      </c>
      <c r="G24" s="185">
        <v>0</v>
      </c>
      <c r="H24" s="185">
        <v>0</v>
      </c>
      <c r="I24" s="175" t="s">
        <v>87</v>
      </c>
      <c r="J24" s="176">
        <v>44773</v>
      </c>
    </row>
    <row r="25" spans="1:10" x14ac:dyDescent="0.25">
      <c r="A25" s="18" t="s">
        <v>47</v>
      </c>
      <c r="B25" s="18" t="s">
        <v>28</v>
      </c>
      <c r="C25" s="184">
        <v>0</v>
      </c>
      <c r="D25" s="185">
        <v>0</v>
      </c>
      <c r="E25" s="185">
        <v>0</v>
      </c>
      <c r="F25" s="185">
        <v>0</v>
      </c>
      <c r="G25" s="185">
        <v>0</v>
      </c>
      <c r="H25" s="185">
        <v>0</v>
      </c>
      <c r="I25" s="175" t="s">
        <v>87</v>
      </c>
      <c r="J25" s="176">
        <v>44773</v>
      </c>
    </row>
    <row r="26" spans="1:10" x14ac:dyDescent="0.25">
      <c r="A26" s="18" t="s">
        <v>48</v>
      </c>
      <c r="B26" s="18" t="s">
        <v>49</v>
      </c>
      <c r="C26" s="184">
        <v>0</v>
      </c>
      <c r="D26" s="185">
        <v>0</v>
      </c>
      <c r="E26" s="185">
        <v>0</v>
      </c>
      <c r="F26" s="185">
        <v>0</v>
      </c>
      <c r="G26" s="185">
        <v>0</v>
      </c>
      <c r="H26" s="185">
        <v>0</v>
      </c>
      <c r="I26" s="175" t="s">
        <v>87</v>
      </c>
      <c r="J26" s="176">
        <v>44773</v>
      </c>
    </row>
    <row r="27" spans="1:10" x14ac:dyDescent="0.25">
      <c r="A27" s="18" t="s">
        <v>50</v>
      </c>
      <c r="B27" s="18" t="s">
        <v>28</v>
      </c>
      <c r="C27" s="184">
        <v>0</v>
      </c>
      <c r="D27" s="185">
        <v>0</v>
      </c>
      <c r="E27" s="185">
        <v>4</v>
      </c>
      <c r="F27" s="185">
        <v>0</v>
      </c>
      <c r="G27" s="185">
        <v>0</v>
      </c>
      <c r="H27" s="185">
        <v>0</v>
      </c>
      <c r="I27" s="175" t="s">
        <v>87</v>
      </c>
      <c r="J27" s="176">
        <v>44773</v>
      </c>
    </row>
    <row r="28" spans="1:10" x14ac:dyDescent="0.25">
      <c r="A28" s="18" t="s">
        <v>51</v>
      </c>
      <c r="B28" s="18" t="s">
        <v>52</v>
      </c>
      <c r="C28" s="184">
        <v>0</v>
      </c>
      <c r="D28" s="185">
        <v>0</v>
      </c>
      <c r="E28" s="185">
        <v>46</v>
      </c>
      <c r="F28" s="185">
        <v>0</v>
      </c>
      <c r="G28" s="185">
        <v>0</v>
      </c>
      <c r="H28" s="185">
        <v>0</v>
      </c>
      <c r="I28" s="175" t="s">
        <v>87</v>
      </c>
      <c r="J28" s="176">
        <v>44773</v>
      </c>
    </row>
    <row r="29" spans="1:10" x14ac:dyDescent="0.25">
      <c r="A29" s="18" t="s">
        <v>53</v>
      </c>
      <c r="B29" s="18" t="s">
        <v>54</v>
      </c>
      <c r="C29" s="184">
        <v>0</v>
      </c>
      <c r="D29" s="185">
        <v>0</v>
      </c>
      <c r="E29" s="185">
        <v>46.000013000000003</v>
      </c>
      <c r="F29" s="185">
        <v>0</v>
      </c>
      <c r="G29" s="185">
        <v>0</v>
      </c>
      <c r="H29" s="185">
        <v>0</v>
      </c>
      <c r="I29" s="175" t="s">
        <v>87</v>
      </c>
      <c r="J29" s="176">
        <v>44773</v>
      </c>
    </row>
    <row r="30" spans="1:10" x14ac:dyDescent="0.25">
      <c r="A30" s="18" t="s">
        <v>55</v>
      </c>
      <c r="B30" s="18" t="s">
        <v>56</v>
      </c>
      <c r="C30" s="184">
        <v>0</v>
      </c>
      <c r="D30" s="185">
        <v>0</v>
      </c>
      <c r="E30" s="185">
        <v>45.999999000000003</v>
      </c>
      <c r="F30" s="185">
        <v>0</v>
      </c>
      <c r="G30" s="185">
        <v>0</v>
      </c>
      <c r="H30" s="185">
        <v>0</v>
      </c>
      <c r="I30" s="175" t="s">
        <v>87</v>
      </c>
      <c r="J30" s="176">
        <v>44773</v>
      </c>
    </row>
    <row r="31" spans="1:10" x14ac:dyDescent="0.25">
      <c r="A31" t="s">
        <v>57</v>
      </c>
      <c r="B31" t="s">
        <v>58</v>
      </c>
      <c r="C31" s="13">
        <v>0</v>
      </c>
      <c r="D31" s="13">
        <v>0</v>
      </c>
      <c r="E31" s="13">
        <v>45.999994999999998</v>
      </c>
      <c r="F31" s="13">
        <v>0</v>
      </c>
      <c r="G31" s="13">
        <v>0</v>
      </c>
      <c r="H31" s="13">
        <v>0</v>
      </c>
      <c r="I31" s="175" t="s">
        <v>87</v>
      </c>
      <c r="J31" s="176">
        <v>44773</v>
      </c>
    </row>
    <row r="32" spans="1:10" x14ac:dyDescent="0.25">
      <c r="C32" s="13"/>
      <c r="D32" s="13"/>
      <c r="E32" s="13"/>
      <c r="F32" s="13"/>
      <c r="G32" s="13"/>
      <c r="H32" s="13"/>
      <c r="I32" s="166"/>
      <c r="J32" s="22"/>
    </row>
    <row r="33" spans="3:10" x14ac:dyDescent="0.25">
      <c r="C33" s="13"/>
      <c r="D33" s="13"/>
      <c r="E33" s="13"/>
      <c r="F33" s="13"/>
      <c r="G33" s="13"/>
      <c r="H33" s="13"/>
      <c r="I33" s="166"/>
      <c r="J33" s="22"/>
    </row>
    <row r="34" spans="3:10" x14ac:dyDescent="0.25">
      <c r="C34" s="13"/>
      <c r="D34" s="13"/>
      <c r="E34" s="13"/>
      <c r="F34" s="13"/>
      <c r="G34" s="13"/>
      <c r="H34" s="13"/>
      <c r="I34" s="166"/>
      <c r="J34" s="22"/>
    </row>
    <row r="35" spans="3:10" x14ac:dyDescent="0.25">
      <c r="C35" s="13"/>
      <c r="D35" s="13"/>
      <c r="E35" s="13"/>
      <c r="F35" s="13"/>
      <c r="G35" s="13"/>
      <c r="H35" s="13"/>
      <c r="I35" s="166"/>
      <c r="J35" s="22"/>
    </row>
    <row r="36" spans="3:10" x14ac:dyDescent="0.25">
      <c r="C36" s="13"/>
      <c r="D36" s="13"/>
      <c r="E36" s="13"/>
      <c r="F36" s="13"/>
      <c r="G36" s="13"/>
      <c r="H36" s="13"/>
      <c r="I36" s="166"/>
      <c r="J36" s="22"/>
    </row>
    <row r="37" spans="3:10" x14ac:dyDescent="0.25">
      <c r="C37" s="13"/>
      <c r="D37" s="13"/>
      <c r="E37" s="13"/>
      <c r="F37" s="13"/>
      <c r="G37" s="13"/>
      <c r="H37" s="13"/>
      <c r="I37" s="166"/>
      <c r="J37" s="22"/>
    </row>
    <row r="38" spans="3:10" x14ac:dyDescent="0.25">
      <c r="C38" s="13"/>
      <c r="D38" s="13"/>
      <c r="E38" s="13"/>
      <c r="F38" s="13"/>
      <c r="G38" s="13"/>
      <c r="H38" s="13"/>
      <c r="I38" s="166"/>
      <c r="J38" s="22"/>
    </row>
    <row r="39" spans="3:10" x14ac:dyDescent="0.25">
      <c r="C39" s="13"/>
      <c r="D39" s="13"/>
      <c r="E39" s="13"/>
      <c r="F39" s="13"/>
      <c r="G39" s="13"/>
      <c r="H39" s="13"/>
      <c r="I39" s="166"/>
      <c r="J39" s="22"/>
    </row>
    <row r="40" spans="3:10" x14ac:dyDescent="0.25">
      <c r="C40" s="13"/>
      <c r="D40" s="13"/>
      <c r="E40" s="13"/>
      <c r="F40" s="13"/>
      <c r="G40" s="13"/>
      <c r="H40" s="13"/>
      <c r="I40" s="166"/>
      <c r="J40" s="22"/>
    </row>
    <row r="41" spans="3:10" x14ac:dyDescent="0.25">
      <c r="C41" s="13"/>
      <c r="D41" s="13"/>
      <c r="E41" s="13"/>
      <c r="F41" s="13"/>
      <c r="G41" s="13"/>
      <c r="H41" s="13"/>
      <c r="I41" s="166"/>
      <c r="J41" s="22"/>
    </row>
    <row r="42" spans="3:10" x14ac:dyDescent="0.25">
      <c r="C42" s="13"/>
      <c r="D42" s="13"/>
      <c r="E42" s="13"/>
      <c r="F42" s="13"/>
      <c r="G42" s="13"/>
      <c r="H42" s="13"/>
      <c r="I42" s="166"/>
      <c r="J42" s="22"/>
    </row>
    <row r="43" spans="3:10" x14ac:dyDescent="0.25">
      <c r="C43" s="13"/>
      <c r="D43" s="13"/>
      <c r="E43" s="13"/>
      <c r="F43" s="13"/>
      <c r="G43" s="13"/>
      <c r="H43" s="13"/>
      <c r="I43" s="166"/>
      <c r="J43" s="22"/>
    </row>
    <row r="44" spans="3:10" x14ac:dyDescent="0.25">
      <c r="C44" s="13"/>
      <c r="D44" s="13"/>
      <c r="E44" s="13"/>
      <c r="F44" s="13"/>
      <c r="G44" s="13"/>
      <c r="H44" s="13"/>
      <c r="I44" s="166"/>
      <c r="J44" s="22"/>
    </row>
    <row r="45" spans="3:10" x14ac:dyDescent="0.25">
      <c r="C45" s="13"/>
      <c r="D45" s="13"/>
      <c r="E45" s="13"/>
      <c r="F45" s="13"/>
      <c r="G45" s="13"/>
      <c r="H45" s="13"/>
      <c r="I45" s="166"/>
      <c r="J45" s="22"/>
    </row>
    <row r="46" spans="3:10" x14ac:dyDescent="0.25">
      <c r="C46" s="13"/>
      <c r="D46" s="13"/>
      <c r="E46" s="13"/>
      <c r="F46" s="13"/>
      <c r="G46" s="13"/>
      <c r="H46" s="13"/>
      <c r="I46" s="166"/>
      <c r="J46" s="22"/>
    </row>
    <row r="47" spans="3:10" x14ac:dyDescent="0.25">
      <c r="C47" s="13"/>
      <c r="D47" s="13"/>
      <c r="E47" s="13"/>
      <c r="F47" s="13"/>
      <c r="G47" s="13"/>
      <c r="H47" s="13"/>
      <c r="I47" s="166"/>
      <c r="J47" s="22"/>
    </row>
    <row r="48" spans="3:10" x14ac:dyDescent="0.25">
      <c r="C48" s="13"/>
      <c r="D48" s="13"/>
      <c r="E48" s="13"/>
      <c r="F48" s="13"/>
      <c r="G48" s="13"/>
      <c r="H48" s="13"/>
      <c r="I48" s="166"/>
      <c r="J48" s="22"/>
    </row>
    <row r="49" spans="3:10" x14ac:dyDescent="0.25">
      <c r="C49" s="13"/>
      <c r="D49" s="13"/>
      <c r="E49" s="13"/>
      <c r="F49" s="13"/>
      <c r="G49" s="13"/>
      <c r="H49" s="13"/>
      <c r="I49" s="166"/>
      <c r="J49" s="22"/>
    </row>
    <row r="50" spans="3:10" x14ac:dyDescent="0.25">
      <c r="C50" s="13"/>
      <c r="D50" s="13"/>
      <c r="E50" s="13"/>
      <c r="F50" s="13"/>
      <c r="G50" s="13"/>
      <c r="H50" s="13"/>
      <c r="I50" s="166"/>
      <c r="J50" s="22"/>
    </row>
    <row r="51" spans="3:10" x14ac:dyDescent="0.25">
      <c r="C51" s="13"/>
      <c r="D51" s="13"/>
      <c r="E51" s="13"/>
      <c r="F51" s="13"/>
      <c r="G51" s="13"/>
      <c r="H51" s="13"/>
      <c r="I51" s="166"/>
      <c r="J51" s="22"/>
    </row>
    <row r="52" spans="3:10" x14ac:dyDescent="0.25">
      <c r="C52" s="13"/>
      <c r="D52" s="13"/>
      <c r="E52" s="13"/>
      <c r="F52" s="13"/>
      <c r="G52" s="13"/>
      <c r="H52" s="13"/>
      <c r="I52" s="166"/>
      <c r="J52" s="22"/>
    </row>
    <row r="53" spans="3:10" x14ac:dyDescent="0.25">
      <c r="C53" s="13"/>
      <c r="D53" s="13"/>
      <c r="E53" s="13"/>
      <c r="F53" s="13"/>
      <c r="G53" s="13"/>
      <c r="H53" s="13"/>
      <c r="I53" s="166"/>
      <c r="J53" s="22"/>
    </row>
    <row r="54" spans="3:10" x14ac:dyDescent="0.25">
      <c r="C54" s="13"/>
      <c r="D54" s="13"/>
      <c r="E54" s="13"/>
      <c r="F54" s="13"/>
      <c r="G54" s="13"/>
      <c r="H54" s="13"/>
      <c r="I54" s="166"/>
      <c r="J54" s="22"/>
    </row>
    <row r="55" spans="3:10" x14ac:dyDescent="0.25">
      <c r="C55" s="13"/>
      <c r="D55" s="13"/>
      <c r="E55" s="13"/>
      <c r="F55" s="13"/>
      <c r="G55" s="13"/>
      <c r="H55" s="13"/>
      <c r="I55" s="166"/>
      <c r="J55" s="22"/>
    </row>
    <row r="56" spans="3:10" x14ac:dyDescent="0.25">
      <c r="C56" s="13"/>
      <c r="D56" s="13"/>
      <c r="E56" s="13"/>
      <c r="F56" s="13"/>
      <c r="G56" s="13"/>
      <c r="H56" s="13"/>
      <c r="I56" s="166"/>
      <c r="J56" s="22"/>
    </row>
    <row r="57" spans="3:10" x14ac:dyDescent="0.25">
      <c r="C57" s="13"/>
      <c r="D57" s="13"/>
      <c r="E57" s="13"/>
      <c r="F57" s="13"/>
      <c r="G57" s="13"/>
      <c r="H57" s="13"/>
      <c r="I57" s="166"/>
      <c r="J57" s="22"/>
    </row>
    <row r="58" spans="3:10" x14ac:dyDescent="0.25">
      <c r="C58" s="13"/>
      <c r="D58" s="13"/>
      <c r="E58" s="13"/>
      <c r="F58" s="13"/>
      <c r="G58" s="13"/>
      <c r="H58" s="13"/>
      <c r="I58" s="166"/>
      <c r="J58" s="22"/>
    </row>
    <row r="59" spans="3:10" x14ac:dyDescent="0.25">
      <c r="C59" s="13"/>
      <c r="D59" s="13"/>
      <c r="E59" s="13"/>
      <c r="F59" s="13"/>
      <c r="G59" s="13"/>
      <c r="H59" s="13"/>
      <c r="I59" s="166"/>
      <c r="J59" s="22"/>
    </row>
    <row r="60" spans="3:10" x14ac:dyDescent="0.25">
      <c r="C60" s="13"/>
      <c r="D60" s="13"/>
      <c r="E60" s="13"/>
      <c r="F60" s="13"/>
      <c r="G60" s="13"/>
      <c r="H60" s="13"/>
      <c r="I60" s="166"/>
      <c r="J60" s="22"/>
    </row>
    <row r="61" spans="3:10" x14ac:dyDescent="0.25">
      <c r="C61" s="13"/>
      <c r="D61" s="13"/>
      <c r="E61" s="13"/>
      <c r="F61" s="13"/>
      <c r="G61" s="13"/>
      <c r="H61" s="13"/>
      <c r="I61" s="166"/>
      <c r="J61" s="22"/>
    </row>
    <row r="62" spans="3:10" x14ac:dyDescent="0.25">
      <c r="C62" s="13"/>
      <c r="D62" s="13"/>
      <c r="E62" s="13"/>
      <c r="F62" s="13"/>
      <c r="G62" s="13"/>
      <c r="H62" s="13"/>
      <c r="I62" s="166"/>
      <c r="J62" s="22"/>
    </row>
    <row r="63" spans="3:10" x14ac:dyDescent="0.25">
      <c r="C63" s="13"/>
      <c r="D63" s="13"/>
      <c r="E63" s="13"/>
      <c r="F63" s="13"/>
      <c r="G63" s="13"/>
      <c r="H63" s="13"/>
      <c r="I63" s="166"/>
      <c r="J63" s="22"/>
    </row>
    <row r="64" spans="3:10" x14ac:dyDescent="0.25">
      <c r="C64" s="13"/>
      <c r="D64" s="13"/>
      <c r="E64" s="13"/>
      <c r="F64" s="13"/>
      <c r="G64" s="13"/>
      <c r="H64" s="13"/>
      <c r="I64" s="166"/>
      <c r="J64" s="22"/>
    </row>
    <row r="65" spans="3:10" x14ac:dyDescent="0.25">
      <c r="C65" s="13"/>
      <c r="D65" s="13"/>
      <c r="E65" s="13"/>
      <c r="F65" s="13"/>
      <c r="G65" s="13"/>
      <c r="H65" s="13"/>
      <c r="I65" s="166"/>
      <c r="J65" s="22"/>
    </row>
    <row r="66" spans="3:10" x14ac:dyDescent="0.25">
      <c r="C66" s="13"/>
      <c r="D66" s="13"/>
      <c r="E66" s="13"/>
      <c r="F66" s="13"/>
      <c r="G66" s="13"/>
      <c r="H66" s="13"/>
      <c r="I66" s="166"/>
      <c r="J66" s="22"/>
    </row>
    <row r="67" spans="3:10" x14ac:dyDescent="0.25">
      <c r="C67" s="13"/>
      <c r="D67" s="13"/>
      <c r="E67" s="13"/>
      <c r="F67" s="13"/>
      <c r="G67" s="13"/>
      <c r="H67" s="13"/>
      <c r="I67" s="166"/>
      <c r="J67" s="22"/>
    </row>
    <row r="68" spans="3:10" x14ac:dyDescent="0.25">
      <c r="C68" s="13"/>
      <c r="D68" s="13"/>
      <c r="E68" s="13"/>
      <c r="F68" s="13"/>
      <c r="G68" s="13"/>
      <c r="H68" s="13"/>
      <c r="I68" s="166"/>
      <c r="J68" s="22"/>
    </row>
    <row r="69" spans="3:10" x14ac:dyDescent="0.25">
      <c r="C69" s="13"/>
      <c r="D69" s="13"/>
      <c r="E69" s="13"/>
      <c r="F69" s="13"/>
      <c r="G69" s="13"/>
      <c r="H69" s="13"/>
      <c r="I69" s="166"/>
      <c r="J69" s="22"/>
    </row>
    <row r="70" spans="3:10" x14ac:dyDescent="0.25">
      <c r="C70" s="13"/>
      <c r="D70" s="13"/>
      <c r="E70" s="13"/>
      <c r="F70" s="13"/>
      <c r="G70" s="13"/>
      <c r="H70" s="13"/>
      <c r="I70" s="166"/>
      <c r="J70" s="22"/>
    </row>
    <row r="71" spans="3:10" x14ac:dyDescent="0.25">
      <c r="C71" s="13"/>
      <c r="D71" s="13"/>
      <c r="E71" s="13"/>
      <c r="F71" s="13"/>
      <c r="G71" s="13"/>
      <c r="H71" s="13"/>
      <c r="I71" s="166"/>
      <c r="J71" s="22"/>
    </row>
    <row r="72" spans="3:10" x14ac:dyDescent="0.25">
      <c r="C72" s="13"/>
      <c r="D72" s="13"/>
      <c r="E72" s="13"/>
      <c r="F72" s="13"/>
      <c r="G72" s="13"/>
      <c r="H72" s="13"/>
      <c r="I72" s="166"/>
      <c r="J72" s="22"/>
    </row>
    <row r="73" spans="3:10" x14ac:dyDescent="0.25">
      <c r="C73" s="13"/>
      <c r="D73" s="13"/>
      <c r="E73" s="13"/>
      <c r="F73" s="13"/>
      <c r="G73" s="13"/>
      <c r="H73" s="13"/>
      <c r="I73" s="166"/>
      <c r="J73" s="22"/>
    </row>
    <row r="74" spans="3:10" x14ac:dyDescent="0.25">
      <c r="C74" s="13"/>
      <c r="D74" s="13"/>
      <c r="E74" s="13"/>
      <c r="F74" s="13"/>
      <c r="G74" s="13"/>
      <c r="H74" s="13"/>
      <c r="I74" s="166"/>
      <c r="J74" s="22"/>
    </row>
    <row r="75" spans="3:10" x14ac:dyDescent="0.25">
      <c r="C75" s="13"/>
      <c r="D75" s="13"/>
      <c r="E75" s="13"/>
      <c r="F75" s="13"/>
      <c r="G75" s="13"/>
      <c r="H75" s="13"/>
      <c r="I75" s="166"/>
      <c r="J75" s="22"/>
    </row>
    <row r="76" spans="3:10" x14ac:dyDescent="0.25">
      <c r="C76" s="13"/>
      <c r="D76" s="13"/>
      <c r="E76" s="13"/>
      <c r="F76" s="13"/>
      <c r="G76" s="13"/>
      <c r="H76" s="13"/>
      <c r="I76" s="166"/>
      <c r="J76" s="22"/>
    </row>
    <row r="77" spans="3:10" x14ac:dyDescent="0.25">
      <c r="C77" s="13"/>
      <c r="D77" s="13"/>
      <c r="E77" s="13"/>
      <c r="F77" s="13"/>
      <c r="G77" s="13"/>
      <c r="H77" s="13"/>
      <c r="I77" s="166"/>
      <c r="J77" s="22"/>
    </row>
    <row r="78" spans="3:10" x14ac:dyDescent="0.25">
      <c r="C78" s="13"/>
      <c r="D78" s="13"/>
      <c r="E78" s="13"/>
      <c r="F78" s="13"/>
      <c r="G78" s="13"/>
      <c r="H78" s="13"/>
      <c r="I78" s="166"/>
      <c r="J78" s="22"/>
    </row>
    <row r="79" spans="3:10" x14ac:dyDescent="0.25">
      <c r="C79" s="13"/>
      <c r="D79" s="13"/>
      <c r="E79" s="13"/>
      <c r="F79" s="13"/>
      <c r="G79" s="13"/>
      <c r="H79" s="13"/>
      <c r="I79" s="166"/>
      <c r="J79" s="22"/>
    </row>
    <row r="80" spans="3:10" x14ac:dyDescent="0.25">
      <c r="C80" s="13"/>
      <c r="D80" s="13"/>
      <c r="E80" s="13"/>
      <c r="F80" s="13"/>
      <c r="G80" s="13"/>
      <c r="H80" s="13"/>
      <c r="I80" s="166"/>
      <c r="J80" s="22"/>
    </row>
    <row r="81" spans="3:10" x14ac:dyDescent="0.25">
      <c r="C81" s="13"/>
      <c r="D81" s="13"/>
      <c r="E81" s="13"/>
      <c r="F81" s="13"/>
      <c r="G81" s="13"/>
      <c r="H81" s="13"/>
      <c r="I81" s="166"/>
      <c r="J81" s="22"/>
    </row>
    <row r="82" spans="3:10" x14ac:dyDescent="0.25">
      <c r="C82" s="13"/>
      <c r="D82" s="13"/>
      <c r="E82" s="13"/>
      <c r="F82" s="13"/>
      <c r="G82" s="13"/>
      <c r="H82" s="13"/>
      <c r="I82" s="166"/>
      <c r="J82" s="22"/>
    </row>
    <row r="83" spans="3:10" x14ac:dyDescent="0.25">
      <c r="C83" s="13"/>
      <c r="D83" s="13"/>
      <c r="E83" s="13"/>
      <c r="F83" s="13"/>
      <c r="G83" s="13"/>
      <c r="H83" s="13"/>
      <c r="I83" s="166"/>
      <c r="J83" s="22"/>
    </row>
    <row r="84" spans="3:10" x14ac:dyDescent="0.25">
      <c r="C84" s="13"/>
      <c r="D84" s="13"/>
      <c r="E84" s="13"/>
      <c r="F84" s="13"/>
      <c r="G84" s="13"/>
      <c r="H84" s="13"/>
      <c r="I84" s="166"/>
      <c r="J84" s="22"/>
    </row>
    <row r="85" spans="3:10" x14ac:dyDescent="0.25">
      <c r="C85" s="13"/>
      <c r="D85" s="13"/>
      <c r="E85" s="13"/>
      <c r="F85" s="13"/>
      <c r="G85" s="13"/>
      <c r="H85" s="13"/>
      <c r="I85" s="166"/>
      <c r="J85" s="22"/>
    </row>
    <row r="86" spans="3:10" x14ac:dyDescent="0.25">
      <c r="C86" s="13"/>
      <c r="D86" s="13"/>
      <c r="E86" s="13"/>
      <c r="F86" s="13"/>
      <c r="G86" s="13"/>
      <c r="H86" s="13"/>
      <c r="I86" s="166"/>
      <c r="J86" s="22"/>
    </row>
    <row r="87" spans="3:10" x14ac:dyDescent="0.25">
      <c r="C87" s="13"/>
      <c r="D87" s="13"/>
      <c r="E87" s="13"/>
      <c r="F87" s="13"/>
      <c r="G87" s="13"/>
      <c r="H87" s="13"/>
      <c r="I87" s="166"/>
      <c r="J87" s="22"/>
    </row>
    <row r="88" spans="3:10" x14ac:dyDescent="0.25">
      <c r="C88" s="13"/>
      <c r="D88" s="13"/>
      <c r="E88" s="13"/>
      <c r="F88" s="13"/>
      <c r="G88" s="13"/>
      <c r="H88" s="13"/>
      <c r="I88" s="166"/>
      <c r="J88" s="22"/>
    </row>
    <row r="89" spans="3:10" x14ac:dyDescent="0.25">
      <c r="C89" s="13"/>
      <c r="D89" s="13"/>
      <c r="E89" s="13"/>
      <c r="F89" s="13"/>
      <c r="G89" s="13"/>
      <c r="H89" s="13"/>
      <c r="I89" s="166"/>
      <c r="J89" s="22"/>
    </row>
    <row r="90" spans="3:10" x14ac:dyDescent="0.25">
      <c r="C90" s="13"/>
      <c r="D90" s="13"/>
      <c r="E90" s="13"/>
      <c r="F90" s="13"/>
      <c r="G90" s="13"/>
      <c r="H90" s="13"/>
      <c r="I90" s="166"/>
      <c r="J90" s="22"/>
    </row>
    <row r="91" spans="3:10" x14ac:dyDescent="0.25">
      <c r="C91" s="13"/>
      <c r="D91" s="13"/>
      <c r="E91" s="13"/>
      <c r="F91" s="13"/>
      <c r="G91" s="13"/>
      <c r="H91" s="13"/>
      <c r="I91" s="166"/>
      <c r="J91" s="22"/>
    </row>
    <row r="92" spans="3:10" x14ac:dyDescent="0.25">
      <c r="C92" s="13"/>
      <c r="D92" s="13"/>
      <c r="E92" s="13"/>
      <c r="F92" s="13"/>
      <c r="G92" s="13"/>
      <c r="H92" s="13"/>
      <c r="I92" s="166"/>
      <c r="J92" s="22"/>
    </row>
    <row r="93" spans="3:10" x14ac:dyDescent="0.25">
      <c r="C93" s="13"/>
      <c r="D93" s="13"/>
      <c r="E93" s="13"/>
      <c r="F93" s="13"/>
      <c r="G93" s="13"/>
      <c r="H93" s="13"/>
      <c r="I93" s="166"/>
      <c r="J93" s="22"/>
    </row>
    <row r="94" spans="3:10" x14ac:dyDescent="0.25">
      <c r="C94" s="13"/>
      <c r="D94" s="13"/>
      <c r="E94" s="13"/>
      <c r="F94" s="13"/>
      <c r="G94" s="13"/>
      <c r="H94" s="13"/>
      <c r="I94" s="166"/>
      <c r="J94" s="22"/>
    </row>
    <row r="95" spans="3:10" x14ac:dyDescent="0.25">
      <c r="C95" s="13"/>
      <c r="D95" s="13"/>
      <c r="E95" s="13"/>
      <c r="F95" s="13"/>
      <c r="G95" s="13"/>
      <c r="H95" s="13"/>
      <c r="I95" s="166"/>
      <c r="J95" s="22"/>
    </row>
    <row r="96" spans="3:10" x14ac:dyDescent="0.25">
      <c r="C96" s="13"/>
      <c r="D96" s="13"/>
      <c r="E96" s="13"/>
      <c r="F96" s="13"/>
      <c r="G96" s="13"/>
      <c r="H96" s="13"/>
      <c r="I96" s="166"/>
      <c r="J96" s="22"/>
    </row>
    <row r="97" spans="3:10" x14ac:dyDescent="0.25">
      <c r="C97" s="13"/>
      <c r="D97" s="13"/>
      <c r="E97" s="13"/>
      <c r="F97" s="13"/>
      <c r="G97" s="13"/>
      <c r="H97" s="13"/>
      <c r="I97" s="166"/>
      <c r="J97" s="22"/>
    </row>
    <row r="98" spans="3:10" x14ac:dyDescent="0.25">
      <c r="C98" s="13"/>
      <c r="D98" s="13"/>
      <c r="E98" s="13"/>
      <c r="F98" s="13"/>
      <c r="G98" s="13"/>
      <c r="H98" s="13"/>
      <c r="I98" s="166"/>
      <c r="J98" s="22"/>
    </row>
    <row r="99" spans="3:10" x14ac:dyDescent="0.25">
      <c r="C99" s="13"/>
      <c r="D99" s="13"/>
      <c r="E99" s="13"/>
      <c r="F99" s="13"/>
      <c r="G99" s="13"/>
      <c r="H99" s="13"/>
      <c r="I99" s="166"/>
      <c r="J99" s="22"/>
    </row>
  </sheetData>
  <pageMargins left="0.7" right="0.7" top="0.75" bottom="0.75" header="0.3" footer="0.3"/>
  <pageSetup paperSize="9" orientation="portrait" horizontalDpi="300" verticalDpi="300"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04B952-363E-47CB-93CC-2E0F926B2629}">
  <dimension ref="A1:J99"/>
  <sheetViews>
    <sheetView topLeftCell="A61" workbookViewId="0">
      <pane xSplit="1" topLeftCell="B1" activePane="topRight" state="frozen"/>
      <selection pane="topRight" activeCell="A12" sqref="A12:J99"/>
    </sheetView>
  </sheetViews>
  <sheetFormatPr defaultRowHeight="12.5" x14ac:dyDescent="0.25"/>
  <cols>
    <col min="1" max="1" width="64.26953125" customWidth="1"/>
    <col min="2" max="2" width="15.7265625" customWidth="1"/>
    <col min="3" max="3" width="18.1796875" customWidth="1"/>
    <col min="4" max="4" width="13.26953125" customWidth="1"/>
    <col min="5" max="5" width="13.1796875" customWidth="1"/>
    <col min="6" max="6" width="14" customWidth="1"/>
    <col min="7" max="7" width="12.26953125" customWidth="1"/>
    <col min="10" max="10" width="10.1796875" bestFit="1"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306</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300</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119" x14ac:dyDescent="0.25">
      <c r="A11" s="110" t="s">
        <v>8</v>
      </c>
      <c r="B11" s="111" t="s">
        <v>9</v>
      </c>
      <c r="C11" s="112" t="s">
        <v>289</v>
      </c>
      <c r="D11" s="112" t="s">
        <v>290</v>
      </c>
      <c r="E11" s="112" t="s">
        <v>12</v>
      </c>
      <c r="F11" s="112" t="s">
        <v>13</v>
      </c>
      <c r="G11" s="112" t="s">
        <v>14</v>
      </c>
      <c r="H11" s="112" t="s">
        <v>15</v>
      </c>
      <c r="I11" s="112" t="s">
        <v>16</v>
      </c>
      <c r="J11" s="112" t="s">
        <v>17</v>
      </c>
    </row>
    <row r="12" spans="1:10" x14ac:dyDescent="0.25">
      <c r="A12" t="s">
        <v>60</v>
      </c>
      <c r="B12" t="s">
        <v>61</v>
      </c>
      <c r="C12" s="13">
        <v>0.50041999999999998</v>
      </c>
      <c r="D12" s="13">
        <v>1.749579</v>
      </c>
      <c r="E12" s="13">
        <v>0</v>
      </c>
      <c r="F12" s="13">
        <v>0</v>
      </c>
      <c r="G12" s="13">
        <v>0.20830000000000001</v>
      </c>
      <c r="H12" s="13">
        <v>0</v>
      </c>
      <c r="I12" s="168" t="s">
        <v>62</v>
      </c>
      <c r="J12" s="22">
        <v>44742</v>
      </c>
    </row>
    <row r="13" spans="1:10" x14ac:dyDescent="0.25">
      <c r="A13" t="s">
        <v>63</v>
      </c>
      <c r="B13" t="s">
        <v>64</v>
      </c>
      <c r="C13" s="13">
        <v>0.51827599999999996</v>
      </c>
      <c r="D13" s="13">
        <v>2.7844699999999998</v>
      </c>
      <c r="E13" s="13">
        <v>0</v>
      </c>
      <c r="F13" s="13">
        <v>0</v>
      </c>
      <c r="G13" s="13">
        <v>0.21079999999999999</v>
      </c>
      <c r="H13" s="13">
        <v>0</v>
      </c>
      <c r="I13" s="168" t="s">
        <v>62</v>
      </c>
      <c r="J13" s="22">
        <v>44742</v>
      </c>
    </row>
    <row r="14" spans="1:10" x14ac:dyDescent="0.25">
      <c r="A14" t="s">
        <v>65</v>
      </c>
      <c r="B14" t="s">
        <v>66</v>
      </c>
      <c r="C14" s="13">
        <v>0.51827100000000004</v>
      </c>
      <c r="D14" s="13">
        <v>2.7844699999999998</v>
      </c>
      <c r="E14" s="13">
        <v>0</v>
      </c>
      <c r="F14" s="13">
        <v>0</v>
      </c>
      <c r="G14" s="13">
        <v>0.21079999999999999</v>
      </c>
      <c r="H14" s="13">
        <v>0</v>
      </c>
      <c r="I14" s="168" t="s">
        <v>62</v>
      </c>
      <c r="J14" s="22">
        <v>44742</v>
      </c>
    </row>
    <row r="15" spans="1:10" x14ac:dyDescent="0.25">
      <c r="A15" t="s">
        <v>67</v>
      </c>
      <c r="B15" t="s">
        <v>68</v>
      </c>
      <c r="C15" s="13">
        <v>0.51837100000000003</v>
      </c>
      <c r="D15" s="13">
        <v>2.7844739999999999</v>
      </c>
      <c r="E15" s="13">
        <v>0</v>
      </c>
      <c r="F15" s="13">
        <v>0</v>
      </c>
      <c r="G15" s="13">
        <v>0.2107</v>
      </c>
      <c r="H15" s="13">
        <v>0</v>
      </c>
      <c r="I15" s="168" t="s">
        <v>62</v>
      </c>
      <c r="J15" s="22">
        <v>44742</v>
      </c>
    </row>
    <row r="16" spans="1:10" x14ac:dyDescent="0.25">
      <c r="A16" t="s">
        <v>69</v>
      </c>
      <c r="B16" t="s">
        <v>70</v>
      </c>
      <c r="C16" s="13">
        <v>0.51827400000000001</v>
      </c>
      <c r="D16" s="13">
        <v>2.7844730000000002</v>
      </c>
      <c r="E16" s="13">
        <v>0</v>
      </c>
      <c r="F16" s="13">
        <v>0</v>
      </c>
      <c r="G16" s="13">
        <v>0.21079999999999999</v>
      </c>
      <c r="H16" s="13">
        <v>0</v>
      </c>
      <c r="I16" s="168" t="s">
        <v>62</v>
      </c>
      <c r="J16" s="22">
        <v>44742</v>
      </c>
    </row>
    <row r="17" spans="1:10" x14ac:dyDescent="0.25">
      <c r="A17" t="s">
        <v>71</v>
      </c>
      <c r="B17" t="s">
        <v>72</v>
      </c>
      <c r="C17" s="13">
        <v>8.9943999999999996E-2</v>
      </c>
      <c r="D17" s="13">
        <v>1.830651</v>
      </c>
      <c r="E17" s="13">
        <v>0</v>
      </c>
      <c r="F17" s="13">
        <v>0</v>
      </c>
      <c r="G17" s="13">
        <v>0</v>
      </c>
      <c r="H17" s="13">
        <v>0</v>
      </c>
      <c r="I17" s="168" t="s">
        <v>62</v>
      </c>
      <c r="J17" s="22">
        <v>44742</v>
      </c>
    </row>
    <row r="18" spans="1:10" x14ac:dyDescent="0.25">
      <c r="A18" t="s">
        <v>73</v>
      </c>
      <c r="B18" t="s">
        <v>74</v>
      </c>
      <c r="C18" s="13">
        <v>8.9943999999999996E-2</v>
      </c>
      <c r="D18" s="13">
        <v>1.830651</v>
      </c>
      <c r="E18" s="13">
        <v>0</v>
      </c>
      <c r="F18" s="13">
        <v>0</v>
      </c>
      <c r="G18" s="13">
        <v>0</v>
      </c>
      <c r="H18" s="13">
        <v>0</v>
      </c>
      <c r="I18" s="168" t="s">
        <v>62</v>
      </c>
      <c r="J18" s="22">
        <v>44742</v>
      </c>
    </row>
    <row r="19" spans="1:10" x14ac:dyDescent="0.25">
      <c r="A19" t="s">
        <v>75</v>
      </c>
      <c r="B19" t="s">
        <v>76</v>
      </c>
      <c r="C19" s="13">
        <v>8.9943999999999996E-2</v>
      </c>
      <c r="D19" s="13">
        <v>1.830651</v>
      </c>
      <c r="E19" s="13">
        <v>0</v>
      </c>
      <c r="F19" s="13">
        <v>0</v>
      </c>
      <c r="G19" s="13">
        <v>0</v>
      </c>
      <c r="H19" s="13">
        <v>0</v>
      </c>
      <c r="I19" s="168" t="s">
        <v>62</v>
      </c>
      <c r="J19" s="22">
        <v>44742</v>
      </c>
    </row>
    <row r="20" spans="1:10" x14ac:dyDescent="0.25">
      <c r="A20" t="s">
        <v>77</v>
      </c>
      <c r="B20" t="s">
        <v>78</v>
      </c>
      <c r="C20" s="13">
        <v>8.9943999999999996E-2</v>
      </c>
      <c r="D20" s="13">
        <v>1.8306500000000001</v>
      </c>
      <c r="E20" s="13">
        <v>0</v>
      </c>
      <c r="F20" s="13">
        <v>0</v>
      </c>
      <c r="G20" s="13">
        <v>0</v>
      </c>
      <c r="H20" s="13">
        <v>0</v>
      </c>
      <c r="I20" s="168" t="s">
        <v>62</v>
      </c>
      <c r="J20" s="22">
        <v>44742</v>
      </c>
    </row>
    <row r="21" spans="1:10" x14ac:dyDescent="0.25">
      <c r="A21" t="s">
        <v>307</v>
      </c>
      <c r="B21" t="s">
        <v>256</v>
      </c>
      <c r="C21" s="13">
        <v>0</v>
      </c>
      <c r="D21" s="13">
        <v>0</v>
      </c>
      <c r="E21" s="13">
        <v>0</v>
      </c>
      <c r="F21" s="13">
        <v>0</v>
      </c>
      <c r="G21" s="13">
        <v>0</v>
      </c>
      <c r="H21" s="13">
        <v>0</v>
      </c>
      <c r="I21" s="166" t="s">
        <v>193</v>
      </c>
      <c r="J21" s="22">
        <v>44742</v>
      </c>
    </row>
    <row r="22" spans="1:10" x14ac:dyDescent="0.25">
      <c r="A22" t="s">
        <v>192</v>
      </c>
      <c r="B22" t="s">
        <v>28</v>
      </c>
      <c r="C22" s="13">
        <v>0</v>
      </c>
      <c r="D22" s="13">
        <v>0</v>
      </c>
      <c r="E22" s="13">
        <v>0</v>
      </c>
      <c r="F22" s="13">
        <v>0</v>
      </c>
      <c r="G22" s="13">
        <v>0</v>
      </c>
      <c r="H22" s="13">
        <v>0</v>
      </c>
      <c r="I22" s="166" t="s">
        <v>193</v>
      </c>
      <c r="J22" s="22">
        <v>44742</v>
      </c>
    </row>
    <row r="23" spans="1:10" x14ac:dyDescent="0.25">
      <c r="A23" t="s">
        <v>308</v>
      </c>
      <c r="B23" t="s">
        <v>258</v>
      </c>
      <c r="C23" s="13">
        <v>1.6917999999999999E-2</v>
      </c>
      <c r="D23" s="13">
        <v>0</v>
      </c>
      <c r="E23" s="13">
        <v>1.1999999999999999E-3</v>
      </c>
      <c r="F23" s="13">
        <v>0</v>
      </c>
      <c r="G23" s="13">
        <v>0</v>
      </c>
      <c r="H23" s="13">
        <v>0</v>
      </c>
      <c r="I23" s="166" t="s">
        <v>193</v>
      </c>
      <c r="J23" s="22">
        <v>44742</v>
      </c>
    </row>
    <row r="24" spans="1:10" x14ac:dyDescent="0.25">
      <c r="A24" t="s">
        <v>196</v>
      </c>
      <c r="B24" t="s">
        <v>197</v>
      </c>
      <c r="C24" s="13">
        <v>1.6879999999999999E-2</v>
      </c>
      <c r="D24" s="13">
        <v>0</v>
      </c>
      <c r="E24" s="13">
        <v>1.2999999999999999E-3</v>
      </c>
      <c r="F24" s="13">
        <v>0</v>
      </c>
      <c r="G24" s="13">
        <v>0</v>
      </c>
      <c r="H24" s="13">
        <v>0</v>
      </c>
      <c r="I24" s="166" t="s">
        <v>193</v>
      </c>
      <c r="J24" s="22">
        <v>44742</v>
      </c>
    </row>
    <row r="25" spans="1:10" x14ac:dyDescent="0.25">
      <c r="A25" t="s">
        <v>198</v>
      </c>
      <c r="B25" t="s">
        <v>28</v>
      </c>
      <c r="C25" s="13">
        <v>0</v>
      </c>
      <c r="D25" s="13">
        <v>0</v>
      </c>
      <c r="E25" s="13">
        <v>0</v>
      </c>
      <c r="F25" s="13">
        <v>0</v>
      </c>
      <c r="G25" s="13">
        <v>0</v>
      </c>
      <c r="H25" s="13">
        <v>0</v>
      </c>
      <c r="I25" s="166" t="s">
        <v>193</v>
      </c>
      <c r="J25" s="22">
        <v>44742</v>
      </c>
    </row>
    <row r="26" spans="1:10" x14ac:dyDescent="0.25">
      <c r="A26" t="s">
        <v>79</v>
      </c>
      <c r="B26" t="s">
        <v>80</v>
      </c>
      <c r="C26" s="13">
        <v>6.3712000000000005E-2</v>
      </c>
      <c r="D26" s="13">
        <v>0</v>
      </c>
      <c r="E26" s="13">
        <v>0.1004</v>
      </c>
      <c r="F26" s="13">
        <v>0</v>
      </c>
      <c r="G26" s="13">
        <v>0.1012</v>
      </c>
      <c r="H26" s="13">
        <v>0</v>
      </c>
      <c r="I26" s="166" t="s">
        <v>62</v>
      </c>
      <c r="J26" s="22">
        <v>44742</v>
      </c>
    </row>
    <row r="27" spans="1:10" x14ac:dyDescent="0.25">
      <c r="A27" t="s">
        <v>81</v>
      </c>
      <c r="B27" t="s">
        <v>82</v>
      </c>
      <c r="C27" s="13">
        <v>6.3711000000000004E-2</v>
      </c>
      <c r="D27" s="13">
        <v>0</v>
      </c>
      <c r="E27" s="13">
        <v>0.1004</v>
      </c>
      <c r="F27" s="13">
        <v>0</v>
      </c>
      <c r="G27" s="13">
        <v>0.1012</v>
      </c>
      <c r="H27" s="13">
        <v>0</v>
      </c>
      <c r="I27" s="166" t="s">
        <v>62</v>
      </c>
      <c r="J27" s="22">
        <v>44742</v>
      </c>
    </row>
    <row r="28" spans="1:10" x14ac:dyDescent="0.25">
      <c r="A28" t="s">
        <v>83</v>
      </c>
      <c r="B28" t="s">
        <v>309</v>
      </c>
      <c r="C28" s="13">
        <v>0</v>
      </c>
      <c r="D28" s="13">
        <v>0</v>
      </c>
      <c r="E28" s="13">
        <v>48.411099999999998</v>
      </c>
      <c r="F28" s="13">
        <v>0</v>
      </c>
      <c r="G28" s="13">
        <v>0</v>
      </c>
      <c r="H28" s="13">
        <v>0</v>
      </c>
      <c r="I28" s="166" t="s">
        <v>62</v>
      </c>
      <c r="J28" s="22">
        <v>44742</v>
      </c>
    </row>
    <row r="29" spans="1:10" x14ac:dyDescent="0.25">
      <c r="A29" t="s">
        <v>86</v>
      </c>
      <c r="B29" t="s">
        <v>28</v>
      </c>
      <c r="C29" s="13">
        <v>0</v>
      </c>
      <c r="D29" s="13">
        <v>0</v>
      </c>
      <c r="E29" s="13">
        <v>48.411099999999998</v>
      </c>
      <c r="F29" s="13">
        <v>0</v>
      </c>
      <c r="G29" s="13">
        <v>0</v>
      </c>
      <c r="H29" s="13">
        <v>0</v>
      </c>
      <c r="I29" s="166" t="s">
        <v>62</v>
      </c>
      <c r="J29" s="22">
        <v>44742</v>
      </c>
    </row>
    <row r="30" spans="1:10" x14ac:dyDescent="0.25">
      <c r="A30" t="s">
        <v>249</v>
      </c>
      <c r="B30" t="s">
        <v>28</v>
      </c>
      <c r="C30" s="13">
        <v>3.6670000000000001E-3</v>
      </c>
      <c r="D30" s="13">
        <v>0</v>
      </c>
      <c r="E30" s="13">
        <v>81.084699999999998</v>
      </c>
      <c r="F30" s="13">
        <v>0</v>
      </c>
      <c r="G30" s="13">
        <v>0</v>
      </c>
      <c r="H30" s="13">
        <v>0</v>
      </c>
      <c r="I30" s="166" t="s">
        <v>62</v>
      </c>
      <c r="J30" s="22">
        <v>44742</v>
      </c>
    </row>
    <row r="31" spans="1:10" x14ac:dyDescent="0.25">
      <c r="A31" t="s">
        <v>264</v>
      </c>
      <c r="B31" t="s">
        <v>265</v>
      </c>
      <c r="C31" s="13">
        <v>0</v>
      </c>
      <c r="D31" s="13">
        <v>0</v>
      </c>
      <c r="E31" s="13">
        <v>92.909199999999998</v>
      </c>
      <c r="F31" s="13">
        <v>0</v>
      </c>
      <c r="G31" s="13">
        <v>0</v>
      </c>
      <c r="H31" s="13">
        <v>0</v>
      </c>
      <c r="I31" s="166" t="s">
        <v>62</v>
      </c>
      <c r="J31" s="22">
        <v>44742</v>
      </c>
    </row>
    <row r="32" spans="1:10" x14ac:dyDescent="0.25">
      <c r="A32" t="s">
        <v>177</v>
      </c>
      <c r="B32" t="s">
        <v>178</v>
      </c>
      <c r="C32" s="13">
        <v>0.183896</v>
      </c>
      <c r="D32" s="13">
        <v>0</v>
      </c>
      <c r="E32" s="13">
        <v>94.752799999999993</v>
      </c>
      <c r="F32" s="13">
        <v>0</v>
      </c>
      <c r="G32" s="13">
        <v>0</v>
      </c>
      <c r="H32" s="13">
        <v>0</v>
      </c>
      <c r="I32" s="166" t="s">
        <v>62</v>
      </c>
      <c r="J32" s="22">
        <v>44742</v>
      </c>
    </row>
    <row r="33" spans="1:10" x14ac:dyDescent="0.25">
      <c r="A33" t="s">
        <v>179</v>
      </c>
      <c r="B33" t="s">
        <v>180</v>
      </c>
      <c r="C33" s="13">
        <v>0.183897</v>
      </c>
      <c r="D33" s="13">
        <v>0</v>
      </c>
      <c r="E33" s="13">
        <v>94.752799999999993</v>
      </c>
      <c r="F33" s="13">
        <v>0</v>
      </c>
      <c r="G33" s="13">
        <v>0</v>
      </c>
      <c r="H33" s="13">
        <v>0</v>
      </c>
      <c r="I33" s="166" t="s">
        <v>62</v>
      </c>
      <c r="J33" s="22">
        <v>44742</v>
      </c>
    </row>
    <row r="34" spans="1:10" x14ac:dyDescent="0.25">
      <c r="A34" t="s">
        <v>181</v>
      </c>
      <c r="B34" t="s">
        <v>182</v>
      </c>
      <c r="C34" s="13">
        <v>0.183896</v>
      </c>
      <c r="D34" s="13">
        <v>0</v>
      </c>
      <c r="E34" s="13">
        <v>94.752799999999993</v>
      </c>
      <c r="F34" s="13">
        <v>0</v>
      </c>
      <c r="G34" s="13">
        <v>0</v>
      </c>
      <c r="H34" s="13">
        <v>0</v>
      </c>
      <c r="I34" s="166" t="s">
        <v>62</v>
      </c>
      <c r="J34" s="22">
        <v>44742</v>
      </c>
    </row>
    <row r="35" spans="1:10" x14ac:dyDescent="0.25">
      <c r="A35" t="s">
        <v>183</v>
      </c>
      <c r="B35" t="s">
        <v>28</v>
      </c>
      <c r="C35" s="13">
        <v>0.183896</v>
      </c>
      <c r="D35" s="13">
        <v>0</v>
      </c>
      <c r="E35" s="13">
        <v>94.752799999999993</v>
      </c>
      <c r="F35" s="13">
        <v>0</v>
      </c>
      <c r="G35" s="13">
        <v>0</v>
      </c>
      <c r="H35" s="13">
        <v>0</v>
      </c>
      <c r="I35" s="166" t="s">
        <v>62</v>
      </c>
      <c r="J35" s="22">
        <v>44742</v>
      </c>
    </row>
    <row r="36" spans="1:10" x14ac:dyDescent="0.25">
      <c r="A36" t="s">
        <v>18</v>
      </c>
      <c r="B36" t="s">
        <v>19</v>
      </c>
      <c r="C36" s="13">
        <v>8.5873000000000005E-2</v>
      </c>
      <c r="D36" s="13">
        <v>0</v>
      </c>
      <c r="E36" s="13">
        <v>0</v>
      </c>
      <c r="F36" s="13">
        <v>0</v>
      </c>
      <c r="G36" s="13">
        <v>0</v>
      </c>
      <c r="H36" s="13">
        <v>0</v>
      </c>
      <c r="I36" s="166" t="s">
        <v>87</v>
      </c>
      <c r="J36" s="22">
        <v>44742</v>
      </c>
    </row>
    <row r="37" spans="1:10" x14ac:dyDescent="0.25">
      <c r="A37" t="s">
        <v>21</v>
      </c>
      <c r="B37" t="s">
        <v>22</v>
      </c>
      <c r="C37" s="13">
        <v>0</v>
      </c>
      <c r="D37" s="13">
        <v>0</v>
      </c>
      <c r="E37" s="13">
        <v>0</v>
      </c>
      <c r="F37" s="13">
        <v>0</v>
      </c>
      <c r="G37" s="13">
        <v>0</v>
      </c>
      <c r="H37" s="13">
        <v>0</v>
      </c>
      <c r="I37" s="166" t="s">
        <v>87</v>
      </c>
      <c r="J37" s="22">
        <v>44742</v>
      </c>
    </row>
    <row r="38" spans="1:10" x14ac:dyDescent="0.25">
      <c r="A38" t="s">
        <v>25</v>
      </c>
      <c r="B38" t="s">
        <v>26</v>
      </c>
      <c r="C38" s="13">
        <v>6.9011639999999996</v>
      </c>
      <c r="D38" s="13">
        <v>0</v>
      </c>
      <c r="E38" s="13">
        <v>0</v>
      </c>
      <c r="F38" s="13">
        <v>0</v>
      </c>
      <c r="G38" s="13">
        <v>0</v>
      </c>
      <c r="H38" s="13">
        <v>0</v>
      </c>
      <c r="I38" s="166" t="s">
        <v>87</v>
      </c>
      <c r="J38" s="22">
        <v>44742</v>
      </c>
    </row>
    <row r="39" spans="1:10" x14ac:dyDescent="0.25">
      <c r="A39" t="s">
        <v>27</v>
      </c>
      <c r="B39" t="s">
        <v>28</v>
      </c>
      <c r="C39" s="13">
        <v>6.9011630000000004</v>
      </c>
      <c r="D39" s="13">
        <v>0</v>
      </c>
      <c r="E39" s="13">
        <v>0</v>
      </c>
      <c r="F39" s="13">
        <v>0</v>
      </c>
      <c r="G39" s="13">
        <v>0</v>
      </c>
      <c r="H39" s="13">
        <v>0</v>
      </c>
      <c r="I39" s="166" t="s">
        <v>87</v>
      </c>
      <c r="J39" s="22">
        <v>44742</v>
      </c>
    </row>
    <row r="40" spans="1:10" x14ac:dyDescent="0.25">
      <c r="A40" t="s">
        <v>31</v>
      </c>
      <c r="B40" t="s">
        <v>28</v>
      </c>
      <c r="C40" s="13">
        <v>7.5963450000000003</v>
      </c>
      <c r="D40" s="13">
        <v>0</v>
      </c>
      <c r="E40" s="13">
        <v>13.680899999999999</v>
      </c>
      <c r="F40" s="13">
        <v>0</v>
      </c>
      <c r="G40" s="13">
        <v>0</v>
      </c>
      <c r="H40" s="13">
        <v>0</v>
      </c>
      <c r="I40" s="166" t="s">
        <v>87</v>
      </c>
      <c r="J40" s="22">
        <v>44742</v>
      </c>
    </row>
    <row r="41" spans="1:10" x14ac:dyDescent="0.25">
      <c r="A41" t="s">
        <v>32</v>
      </c>
      <c r="B41" t="s">
        <v>33</v>
      </c>
      <c r="C41" s="13">
        <v>0</v>
      </c>
      <c r="D41" s="13">
        <v>0</v>
      </c>
      <c r="E41" s="13">
        <v>0</v>
      </c>
      <c r="F41" s="13">
        <v>0</v>
      </c>
      <c r="G41" s="13">
        <v>0</v>
      </c>
      <c r="H41" s="13">
        <v>0</v>
      </c>
      <c r="I41" s="166" t="s">
        <v>87</v>
      </c>
      <c r="J41" s="22">
        <v>44742</v>
      </c>
    </row>
    <row r="42" spans="1:10" x14ac:dyDescent="0.25">
      <c r="A42" t="s">
        <v>34</v>
      </c>
      <c r="B42" t="s">
        <v>28</v>
      </c>
      <c r="C42" s="13">
        <v>0</v>
      </c>
      <c r="D42" s="13">
        <v>0</v>
      </c>
      <c r="E42" s="13">
        <v>0</v>
      </c>
      <c r="F42" s="13">
        <v>0</v>
      </c>
      <c r="G42" s="13">
        <v>0</v>
      </c>
      <c r="H42" s="13">
        <v>0</v>
      </c>
      <c r="I42" s="166" t="s">
        <v>87</v>
      </c>
      <c r="J42" s="22">
        <v>44742</v>
      </c>
    </row>
    <row r="43" spans="1:10" x14ac:dyDescent="0.25">
      <c r="A43" t="s">
        <v>91</v>
      </c>
      <c r="B43" t="s">
        <v>92</v>
      </c>
      <c r="C43" s="13">
        <v>0</v>
      </c>
      <c r="D43" s="13">
        <v>0</v>
      </c>
      <c r="E43" s="13">
        <v>0</v>
      </c>
      <c r="F43" s="13">
        <v>0</v>
      </c>
      <c r="G43" s="13">
        <v>0</v>
      </c>
      <c r="H43" s="13">
        <v>0</v>
      </c>
      <c r="I43" s="166" t="s">
        <v>62</v>
      </c>
      <c r="J43" s="22">
        <v>44742</v>
      </c>
    </row>
    <row r="44" spans="1:10" x14ac:dyDescent="0.25">
      <c r="A44" t="s">
        <v>93</v>
      </c>
      <c r="B44" t="s">
        <v>94</v>
      </c>
      <c r="C44" s="13">
        <v>0</v>
      </c>
      <c r="D44" s="13">
        <v>0</v>
      </c>
      <c r="E44" s="13">
        <v>0</v>
      </c>
      <c r="F44" s="13">
        <v>0</v>
      </c>
      <c r="G44" s="13">
        <v>0</v>
      </c>
      <c r="H44" s="13">
        <v>0</v>
      </c>
      <c r="I44" s="166" t="s">
        <v>62</v>
      </c>
      <c r="J44" s="22">
        <v>44742</v>
      </c>
    </row>
    <row r="45" spans="1:10" x14ac:dyDescent="0.25">
      <c r="A45" t="s">
        <v>148</v>
      </c>
      <c r="B45" t="s">
        <v>149</v>
      </c>
      <c r="C45" s="13">
        <v>0.198043</v>
      </c>
      <c r="D45" s="13">
        <v>0</v>
      </c>
      <c r="E45" s="13">
        <v>0</v>
      </c>
      <c r="F45" s="13">
        <v>0</v>
      </c>
      <c r="G45" s="13">
        <v>0</v>
      </c>
      <c r="H45" s="13">
        <v>0</v>
      </c>
      <c r="I45" s="166" t="s">
        <v>62</v>
      </c>
      <c r="J45" s="22">
        <v>44742</v>
      </c>
    </row>
    <row r="46" spans="1:10" x14ac:dyDescent="0.25">
      <c r="A46" t="s">
        <v>144</v>
      </c>
      <c r="B46" t="s">
        <v>38</v>
      </c>
      <c r="C46" s="13">
        <v>0</v>
      </c>
      <c r="D46" s="13">
        <v>0</v>
      </c>
      <c r="E46" s="13">
        <v>0</v>
      </c>
      <c r="F46" s="13">
        <v>0</v>
      </c>
      <c r="G46" s="13">
        <v>0</v>
      </c>
      <c r="H46" s="13">
        <v>0</v>
      </c>
      <c r="I46" s="166" t="s">
        <v>87</v>
      </c>
      <c r="J46" s="22">
        <v>44742</v>
      </c>
    </row>
    <row r="47" spans="1:10" x14ac:dyDescent="0.25">
      <c r="A47" t="s">
        <v>145</v>
      </c>
      <c r="B47" t="s">
        <v>40</v>
      </c>
      <c r="C47" s="13">
        <v>0</v>
      </c>
      <c r="D47" s="13">
        <v>0</v>
      </c>
      <c r="E47" s="13">
        <v>0</v>
      </c>
      <c r="F47" s="13">
        <v>0</v>
      </c>
      <c r="G47" s="13">
        <v>0</v>
      </c>
      <c r="H47" s="13">
        <v>0</v>
      </c>
      <c r="I47" s="166" t="s">
        <v>87</v>
      </c>
      <c r="J47" s="22">
        <v>44742</v>
      </c>
    </row>
    <row r="48" spans="1:10" x14ac:dyDescent="0.25">
      <c r="A48" t="s">
        <v>150</v>
      </c>
      <c r="B48" t="s">
        <v>36</v>
      </c>
      <c r="C48" s="13">
        <v>0</v>
      </c>
      <c r="D48" s="13">
        <v>0</v>
      </c>
      <c r="E48" s="13">
        <v>0</v>
      </c>
      <c r="F48" s="13">
        <v>0</v>
      </c>
      <c r="G48" s="13">
        <v>0</v>
      </c>
      <c r="H48" s="13">
        <v>0</v>
      </c>
      <c r="I48" s="166" t="s">
        <v>87</v>
      </c>
      <c r="J48" s="22">
        <v>44742</v>
      </c>
    </row>
    <row r="49" spans="1:10" x14ac:dyDescent="0.25">
      <c r="A49" t="s">
        <v>41</v>
      </c>
      <c r="B49" t="s">
        <v>42</v>
      </c>
      <c r="C49" s="13">
        <v>0</v>
      </c>
      <c r="D49" s="13">
        <v>0</v>
      </c>
      <c r="E49" s="13">
        <v>0</v>
      </c>
      <c r="F49" s="13">
        <v>0</v>
      </c>
      <c r="G49" s="13">
        <v>0</v>
      </c>
      <c r="H49" s="13">
        <v>0</v>
      </c>
      <c r="I49" s="166" t="s">
        <v>87</v>
      </c>
      <c r="J49" s="22">
        <v>44742</v>
      </c>
    </row>
    <row r="50" spans="1:10" x14ac:dyDescent="0.25">
      <c r="A50" t="s">
        <v>43</v>
      </c>
      <c r="B50" t="s">
        <v>44</v>
      </c>
      <c r="C50" s="13">
        <v>0</v>
      </c>
      <c r="D50" s="13">
        <v>0</v>
      </c>
      <c r="E50" s="13">
        <v>0</v>
      </c>
      <c r="F50" s="13">
        <v>0</v>
      </c>
      <c r="G50" s="13">
        <v>0</v>
      </c>
      <c r="H50" s="13">
        <v>0</v>
      </c>
      <c r="I50" s="166" t="s">
        <v>87</v>
      </c>
      <c r="J50" s="22">
        <v>44742</v>
      </c>
    </row>
    <row r="51" spans="1:10" x14ac:dyDescent="0.25">
      <c r="A51" t="s">
        <v>47</v>
      </c>
      <c r="B51" t="s">
        <v>28</v>
      </c>
      <c r="C51" s="13">
        <v>0.60481200000000002</v>
      </c>
      <c r="D51" s="13">
        <v>0</v>
      </c>
      <c r="E51" s="13">
        <v>0</v>
      </c>
      <c r="F51" s="13">
        <v>0</v>
      </c>
      <c r="G51" s="13">
        <v>0</v>
      </c>
      <c r="H51" s="13">
        <v>0</v>
      </c>
      <c r="I51" s="166" t="s">
        <v>87</v>
      </c>
      <c r="J51" s="22">
        <v>44742</v>
      </c>
    </row>
    <row r="52" spans="1:10" x14ac:dyDescent="0.25">
      <c r="A52" t="s">
        <v>48</v>
      </c>
      <c r="B52" t="s">
        <v>49</v>
      </c>
      <c r="C52" s="13">
        <v>0</v>
      </c>
      <c r="D52" s="13">
        <v>0</v>
      </c>
      <c r="E52" s="13">
        <v>0</v>
      </c>
      <c r="F52" s="13">
        <v>0</v>
      </c>
      <c r="G52" s="13">
        <v>0</v>
      </c>
      <c r="H52" s="13">
        <v>0</v>
      </c>
      <c r="I52" s="166" t="s">
        <v>87</v>
      </c>
      <c r="J52" s="22">
        <v>44742</v>
      </c>
    </row>
    <row r="53" spans="1:10" x14ac:dyDescent="0.25">
      <c r="A53" t="s">
        <v>50</v>
      </c>
      <c r="B53" t="s">
        <v>28</v>
      </c>
      <c r="C53" s="13">
        <v>0</v>
      </c>
      <c r="D53" s="13">
        <v>0</v>
      </c>
      <c r="E53" s="13">
        <v>0</v>
      </c>
      <c r="F53" s="13">
        <v>0</v>
      </c>
      <c r="G53" s="13">
        <v>0</v>
      </c>
      <c r="H53" s="13">
        <v>0</v>
      </c>
      <c r="I53" s="166" t="s">
        <v>87</v>
      </c>
      <c r="J53" s="22">
        <v>44742</v>
      </c>
    </row>
    <row r="54" spans="1:10" x14ac:dyDescent="0.25">
      <c r="A54" t="s">
        <v>272</v>
      </c>
      <c r="B54" t="s">
        <v>96</v>
      </c>
      <c r="C54" s="13">
        <v>44.657507000000003</v>
      </c>
      <c r="D54" s="13">
        <v>0</v>
      </c>
      <c r="E54" s="13">
        <v>41.393000000000001</v>
      </c>
      <c r="F54" s="13">
        <v>0</v>
      </c>
      <c r="G54" s="13">
        <v>0</v>
      </c>
      <c r="H54" s="13">
        <v>0</v>
      </c>
      <c r="I54" s="166" t="s">
        <v>62</v>
      </c>
      <c r="J54" s="22">
        <v>44742</v>
      </c>
    </row>
    <row r="55" spans="1:10" x14ac:dyDescent="0.25">
      <c r="A55" t="s">
        <v>273</v>
      </c>
      <c r="B55" t="s">
        <v>152</v>
      </c>
      <c r="C55" s="13">
        <v>44.657504000000003</v>
      </c>
      <c r="D55" s="13">
        <v>0</v>
      </c>
      <c r="E55" s="13">
        <v>41.393000000000001</v>
      </c>
      <c r="F55" s="13">
        <v>0</v>
      </c>
      <c r="G55" s="13">
        <v>0</v>
      </c>
      <c r="H55" s="13">
        <v>0</v>
      </c>
      <c r="I55" s="166" t="s">
        <v>62</v>
      </c>
      <c r="J55" s="22">
        <v>44742</v>
      </c>
    </row>
    <row r="56" spans="1:10" x14ac:dyDescent="0.25">
      <c r="A56" t="s">
        <v>274</v>
      </c>
      <c r="B56" t="s">
        <v>99</v>
      </c>
      <c r="C56" s="13">
        <v>44.657507000000003</v>
      </c>
      <c r="D56" s="13">
        <v>0</v>
      </c>
      <c r="E56" s="13">
        <v>41.393000000000001</v>
      </c>
      <c r="F56" s="13">
        <v>0</v>
      </c>
      <c r="G56" s="13">
        <v>0</v>
      </c>
      <c r="H56" s="13">
        <v>0</v>
      </c>
      <c r="I56" s="166" t="s">
        <v>62</v>
      </c>
      <c r="J56" s="22">
        <v>44742</v>
      </c>
    </row>
    <row r="57" spans="1:10" x14ac:dyDescent="0.25">
      <c r="A57" t="s">
        <v>275</v>
      </c>
      <c r="B57" t="s">
        <v>101</v>
      </c>
      <c r="C57" s="13">
        <v>65.319733999999997</v>
      </c>
      <c r="D57" s="13">
        <v>0</v>
      </c>
      <c r="E57" s="13">
        <v>29.9178</v>
      </c>
      <c r="F57" s="13">
        <v>0</v>
      </c>
      <c r="G57" s="13">
        <v>0</v>
      </c>
      <c r="H57" s="13">
        <v>0</v>
      </c>
      <c r="I57" s="166" t="s">
        <v>62</v>
      </c>
      <c r="J57" s="22">
        <v>44742</v>
      </c>
    </row>
    <row r="58" spans="1:10" x14ac:dyDescent="0.25">
      <c r="A58" t="s">
        <v>276</v>
      </c>
      <c r="B58" t="s">
        <v>28</v>
      </c>
      <c r="C58" s="13">
        <v>65.319733999999997</v>
      </c>
      <c r="D58" s="13">
        <v>0</v>
      </c>
      <c r="E58" s="13">
        <v>29.9178</v>
      </c>
      <c r="F58" s="13">
        <v>0</v>
      </c>
      <c r="G58" s="13">
        <v>0</v>
      </c>
      <c r="H58" s="13">
        <v>0</v>
      </c>
      <c r="I58" s="166" t="s">
        <v>62</v>
      </c>
      <c r="J58" s="22">
        <v>44742</v>
      </c>
    </row>
    <row r="59" spans="1:10" x14ac:dyDescent="0.25">
      <c r="A59" t="s">
        <v>277</v>
      </c>
      <c r="B59" t="s">
        <v>28</v>
      </c>
      <c r="C59" s="13">
        <v>89.885176999999999</v>
      </c>
      <c r="D59" s="13">
        <v>0</v>
      </c>
      <c r="E59" s="13">
        <v>6.1109</v>
      </c>
      <c r="F59" s="13">
        <v>0</v>
      </c>
      <c r="G59" s="13">
        <v>0</v>
      </c>
      <c r="H59" s="13">
        <v>0</v>
      </c>
      <c r="I59" s="166" t="s">
        <v>62</v>
      </c>
      <c r="J59" s="22">
        <v>44742</v>
      </c>
    </row>
    <row r="60" spans="1:10" x14ac:dyDescent="0.25">
      <c r="A60" t="s">
        <v>310</v>
      </c>
      <c r="B60" t="s">
        <v>28</v>
      </c>
      <c r="C60" s="13">
        <v>0</v>
      </c>
      <c r="D60" s="13">
        <v>0</v>
      </c>
      <c r="E60" s="13">
        <v>100</v>
      </c>
      <c r="F60" s="13">
        <v>0</v>
      </c>
      <c r="G60" s="13">
        <v>0</v>
      </c>
      <c r="H60" s="13">
        <v>0</v>
      </c>
      <c r="I60" s="166" t="s">
        <v>193</v>
      </c>
      <c r="J60" s="22">
        <v>44742</v>
      </c>
    </row>
    <row r="61" spans="1:10" x14ac:dyDescent="0.25">
      <c r="A61" t="s">
        <v>311</v>
      </c>
      <c r="B61" t="s">
        <v>28</v>
      </c>
      <c r="C61" s="13">
        <v>0</v>
      </c>
      <c r="D61" s="13">
        <v>0</v>
      </c>
      <c r="E61" s="13">
        <v>100</v>
      </c>
      <c r="F61" s="13">
        <v>0</v>
      </c>
      <c r="G61" s="13">
        <v>0</v>
      </c>
      <c r="H61" s="13">
        <v>0</v>
      </c>
      <c r="I61" s="166" t="s">
        <v>193</v>
      </c>
      <c r="J61" s="22">
        <v>44742</v>
      </c>
    </row>
    <row r="62" spans="1:10" x14ac:dyDescent="0.25">
      <c r="A62" t="s">
        <v>106</v>
      </c>
      <c r="B62" t="s">
        <v>107</v>
      </c>
      <c r="C62" s="13">
        <v>2.2152000000000002E-2</v>
      </c>
      <c r="D62" s="13">
        <v>0.55768300000000004</v>
      </c>
      <c r="E62" s="13">
        <v>0</v>
      </c>
      <c r="F62" s="13">
        <v>0</v>
      </c>
      <c r="G62" s="13">
        <v>0</v>
      </c>
      <c r="H62" s="13">
        <v>0</v>
      </c>
      <c r="I62" s="166" t="s">
        <v>62</v>
      </c>
      <c r="J62" s="22">
        <v>44742</v>
      </c>
    </row>
    <row r="63" spans="1:10" x14ac:dyDescent="0.25">
      <c r="A63" t="s">
        <v>108</v>
      </c>
      <c r="B63" t="s">
        <v>28</v>
      </c>
      <c r="C63" s="13">
        <v>2.2152000000000002E-2</v>
      </c>
      <c r="D63" s="13">
        <v>0.55768300000000004</v>
      </c>
      <c r="E63" s="13">
        <v>0</v>
      </c>
      <c r="F63" s="13">
        <v>0</v>
      </c>
      <c r="G63" s="13">
        <v>0</v>
      </c>
      <c r="H63" s="13">
        <v>0</v>
      </c>
      <c r="I63" s="166" t="s">
        <v>62</v>
      </c>
      <c r="J63" s="22">
        <v>44742</v>
      </c>
    </row>
    <row r="64" spans="1:10" x14ac:dyDescent="0.25">
      <c r="A64" t="s">
        <v>109</v>
      </c>
      <c r="B64" t="s">
        <v>110</v>
      </c>
      <c r="C64" s="13">
        <v>2.2152000000000002E-2</v>
      </c>
      <c r="D64" s="13">
        <v>0.55768300000000004</v>
      </c>
      <c r="E64" s="13">
        <v>0</v>
      </c>
      <c r="F64" s="13">
        <v>0</v>
      </c>
      <c r="G64" s="13">
        <v>0</v>
      </c>
      <c r="H64" s="13">
        <v>0</v>
      </c>
      <c r="I64" s="166" t="s">
        <v>62</v>
      </c>
      <c r="J64" s="22">
        <v>44742</v>
      </c>
    </row>
    <row r="65" spans="1:10" x14ac:dyDescent="0.25">
      <c r="A65" t="s">
        <v>111</v>
      </c>
      <c r="B65" t="s">
        <v>112</v>
      </c>
      <c r="C65" s="13">
        <v>3.2666000000000001E-2</v>
      </c>
      <c r="D65" s="13">
        <v>0.31817299999999998</v>
      </c>
      <c r="E65" s="13">
        <v>0</v>
      </c>
      <c r="F65" s="13">
        <v>1.03E-2</v>
      </c>
      <c r="G65" s="13">
        <v>0</v>
      </c>
      <c r="H65" s="13">
        <v>0</v>
      </c>
      <c r="I65" s="166" t="s">
        <v>62</v>
      </c>
      <c r="J65" s="22">
        <v>44742</v>
      </c>
    </row>
    <row r="66" spans="1:10" x14ac:dyDescent="0.25">
      <c r="A66" t="s">
        <v>113</v>
      </c>
      <c r="B66" t="s">
        <v>114</v>
      </c>
      <c r="C66" s="13">
        <v>58.727735000000003</v>
      </c>
      <c r="D66" s="13">
        <v>0</v>
      </c>
      <c r="E66" s="13">
        <v>41.272199999999998</v>
      </c>
      <c r="F66" s="13">
        <v>0</v>
      </c>
      <c r="G66" s="13">
        <v>0</v>
      </c>
      <c r="H66" s="13">
        <v>0</v>
      </c>
      <c r="I66" s="166" t="s">
        <v>62</v>
      </c>
      <c r="J66" s="22">
        <v>44742</v>
      </c>
    </row>
    <row r="67" spans="1:10" x14ac:dyDescent="0.25">
      <c r="A67" t="s">
        <v>115</v>
      </c>
      <c r="B67" t="s">
        <v>116</v>
      </c>
      <c r="C67" s="13">
        <v>58.727735000000003</v>
      </c>
      <c r="D67" s="13">
        <v>0</v>
      </c>
      <c r="E67" s="13">
        <v>41.272199999999998</v>
      </c>
      <c r="F67" s="13">
        <v>0</v>
      </c>
      <c r="G67" s="13">
        <v>0</v>
      </c>
      <c r="H67" s="13">
        <v>0</v>
      </c>
      <c r="I67" s="166" t="s">
        <v>62</v>
      </c>
      <c r="J67" s="22">
        <v>44742</v>
      </c>
    </row>
    <row r="68" spans="1:10" x14ac:dyDescent="0.25">
      <c r="A68" t="s">
        <v>117</v>
      </c>
      <c r="B68" t="s">
        <v>118</v>
      </c>
      <c r="C68" s="13">
        <v>58.727733999999998</v>
      </c>
      <c r="D68" s="13">
        <v>0</v>
      </c>
      <c r="E68" s="13">
        <v>41.272199999999998</v>
      </c>
      <c r="F68" s="13">
        <v>0</v>
      </c>
      <c r="G68" s="13">
        <v>0</v>
      </c>
      <c r="H68" s="13">
        <v>0</v>
      </c>
      <c r="I68" s="166" t="s">
        <v>62</v>
      </c>
      <c r="J68" s="22">
        <v>44742</v>
      </c>
    </row>
    <row r="69" spans="1:10" x14ac:dyDescent="0.25">
      <c r="A69" t="s">
        <v>119</v>
      </c>
      <c r="B69" t="s">
        <v>28</v>
      </c>
      <c r="C69" s="13">
        <v>58.727732000000003</v>
      </c>
      <c r="D69" s="13">
        <v>0</v>
      </c>
      <c r="E69" s="13">
        <v>41.272199999999998</v>
      </c>
      <c r="F69" s="13">
        <v>0</v>
      </c>
      <c r="G69" s="13">
        <v>0</v>
      </c>
      <c r="H69" s="13">
        <v>0</v>
      </c>
      <c r="I69" s="166" t="s">
        <v>62</v>
      </c>
      <c r="J69" s="22">
        <v>44742</v>
      </c>
    </row>
    <row r="70" spans="1:10" x14ac:dyDescent="0.25">
      <c r="A70" t="s">
        <v>120</v>
      </c>
      <c r="B70" t="s">
        <v>121</v>
      </c>
      <c r="C70" s="13">
        <v>93.469314999999995</v>
      </c>
      <c r="D70" s="13">
        <v>0</v>
      </c>
      <c r="E70" s="13">
        <v>6.5305999999999997</v>
      </c>
      <c r="F70" s="13">
        <v>0</v>
      </c>
      <c r="G70" s="13">
        <v>0</v>
      </c>
      <c r="H70" s="13">
        <v>0</v>
      </c>
      <c r="I70" s="166" t="s">
        <v>62</v>
      </c>
      <c r="J70" s="22">
        <v>44742</v>
      </c>
    </row>
    <row r="71" spans="1:10" x14ac:dyDescent="0.25">
      <c r="A71" t="s">
        <v>122</v>
      </c>
      <c r="B71" t="s">
        <v>123</v>
      </c>
      <c r="C71" s="13">
        <v>93.468343000000004</v>
      </c>
      <c r="D71" s="13">
        <v>0</v>
      </c>
      <c r="E71" s="13">
        <v>6.5316000000000001</v>
      </c>
      <c r="F71" s="13">
        <v>0</v>
      </c>
      <c r="G71" s="13">
        <v>0</v>
      </c>
      <c r="H71" s="13">
        <v>0</v>
      </c>
      <c r="I71" s="166" t="s">
        <v>62</v>
      </c>
      <c r="J71" s="22">
        <v>44742</v>
      </c>
    </row>
    <row r="72" spans="1:10" x14ac:dyDescent="0.25">
      <c r="A72" t="s">
        <v>132</v>
      </c>
      <c r="B72" t="s">
        <v>133</v>
      </c>
      <c r="C72" s="13">
        <v>0.16028700000000001</v>
      </c>
      <c r="D72" s="13">
        <v>3.0569799999999998</v>
      </c>
      <c r="E72" s="13">
        <v>3.6844000000000001</v>
      </c>
      <c r="F72" s="13">
        <v>0</v>
      </c>
      <c r="G72" s="13">
        <v>0</v>
      </c>
      <c r="H72" s="13">
        <v>0</v>
      </c>
      <c r="I72" s="166" t="s">
        <v>206</v>
      </c>
      <c r="J72" s="22">
        <v>44742</v>
      </c>
    </row>
    <row r="73" spans="1:10" x14ac:dyDescent="0.25">
      <c r="A73" t="s">
        <v>155</v>
      </c>
      <c r="B73" t="s">
        <v>156</v>
      </c>
      <c r="C73" s="13">
        <v>8.2803000000000002E-2</v>
      </c>
      <c r="D73" s="13">
        <v>3.1473059999999999</v>
      </c>
      <c r="E73" s="13">
        <v>1.1137999999999999</v>
      </c>
      <c r="F73" s="13">
        <v>0</v>
      </c>
      <c r="G73" s="13">
        <v>5.7000000000000002E-3</v>
      </c>
      <c r="H73" s="13">
        <v>0</v>
      </c>
      <c r="I73" s="166" t="s">
        <v>206</v>
      </c>
      <c r="J73" s="22">
        <v>44742</v>
      </c>
    </row>
    <row r="74" spans="1:10" x14ac:dyDescent="0.25">
      <c r="A74" t="s">
        <v>165</v>
      </c>
      <c r="B74" t="s">
        <v>166</v>
      </c>
      <c r="C74" s="13">
        <v>0.43294100000000002</v>
      </c>
      <c r="D74" s="13">
        <v>45.741315</v>
      </c>
      <c r="E74" s="13">
        <v>13.547700000000001</v>
      </c>
      <c r="F74" s="13">
        <v>4.6199999999999998E-2</v>
      </c>
      <c r="G74" s="13">
        <v>0</v>
      </c>
      <c r="H74" s="13">
        <v>0</v>
      </c>
      <c r="I74" s="166" t="s">
        <v>62</v>
      </c>
      <c r="J74" s="22">
        <v>44742</v>
      </c>
    </row>
    <row r="75" spans="1:10" x14ac:dyDescent="0.25">
      <c r="A75" t="s">
        <v>167</v>
      </c>
      <c r="B75" t="s">
        <v>168</v>
      </c>
      <c r="C75" s="13">
        <v>0.22683600000000001</v>
      </c>
      <c r="D75" s="13">
        <v>23.911016</v>
      </c>
      <c r="E75" s="13">
        <v>7.0819000000000001</v>
      </c>
      <c r="F75" s="13">
        <v>2.41E-2</v>
      </c>
      <c r="G75" s="13">
        <v>0</v>
      </c>
      <c r="H75" s="13">
        <v>0</v>
      </c>
      <c r="I75" s="166" t="s">
        <v>193</v>
      </c>
      <c r="J75" s="22">
        <v>44742</v>
      </c>
    </row>
    <row r="76" spans="1:10" x14ac:dyDescent="0.25">
      <c r="A76" t="s">
        <v>186</v>
      </c>
      <c r="B76" t="s">
        <v>28</v>
      </c>
      <c r="C76" s="13">
        <v>0.137043</v>
      </c>
      <c r="D76" s="13">
        <v>2.0430060000000001</v>
      </c>
      <c r="E76" s="13">
        <v>8.77E-2</v>
      </c>
      <c r="F76" s="13">
        <v>1.6000000000000001E-3</v>
      </c>
      <c r="G76" s="13">
        <v>7.6499999999999999E-2</v>
      </c>
      <c r="H76" s="13">
        <v>0</v>
      </c>
      <c r="I76" s="166" t="s">
        <v>193</v>
      </c>
      <c r="J76" s="22">
        <v>44742</v>
      </c>
    </row>
    <row r="77" spans="1:10" x14ac:dyDescent="0.25">
      <c r="A77" t="s">
        <v>51</v>
      </c>
      <c r="B77" t="s">
        <v>52</v>
      </c>
      <c r="C77" s="13">
        <v>1.3931009999999999</v>
      </c>
      <c r="D77" s="13">
        <v>52.144692999999997</v>
      </c>
      <c r="E77" s="13">
        <v>46.304200000000002</v>
      </c>
      <c r="F77" s="13">
        <v>0.15790000000000001</v>
      </c>
      <c r="G77" s="13">
        <v>0</v>
      </c>
      <c r="H77" s="13">
        <v>0</v>
      </c>
      <c r="I77" s="166" t="s">
        <v>87</v>
      </c>
      <c r="J77" s="22">
        <v>44742</v>
      </c>
    </row>
    <row r="78" spans="1:10" x14ac:dyDescent="0.25">
      <c r="A78" t="s">
        <v>53</v>
      </c>
      <c r="B78" t="s">
        <v>54</v>
      </c>
      <c r="C78" s="13">
        <v>1.3931739999999999</v>
      </c>
      <c r="D78" s="13">
        <v>52.144703</v>
      </c>
      <c r="E78" s="13">
        <v>46.304200000000002</v>
      </c>
      <c r="F78" s="13">
        <v>0.1578</v>
      </c>
      <c r="G78" s="13">
        <v>0</v>
      </c>
      <c r="H78" s="13">
        <v>0</v>
      </c>
      <c r="I78" s="166" t="s">
        <v>87</v>
      </c>
      <c r="J78" s="22">
        <v>44742</v>
      </c>
    </row>
    <row r="79" spans="1:10" x14ac:dyDescent="0.25">
      <c r="A79" t="s">
        <v>55</v>
      </c>
      <c r="B79" t="s">
        <v>56</v>
      </c>
      <c r="C79" s="13">
        <v>1.3930990000000001</v>
      </c>
      <c r="D79" s="13">
        <v>52.144694000000001</v>
      </c>
      <c r="E79" s="13">
        <v>46.304200000000002</v>
      </c>
      <c r="F79" s="13">
        <v>0.15790000000000001</v>
      </c>
      <c r="G79" s="13">
        <v>0</v>
      </c>
      <c r="H79" s="13">
        <v>0</v>
      </c>
      <c r="I79" s="166" t="s">
        <v>87</v>
      </c>
      <c r="J79" s="22">
        <v>44742</v>
      </c>
    </row>
    <row r="80" spans="1:10" x14ac:dyDescent="0.25">
      <c r="A80" t="s">
        <v>57</v>
      </c>
      <c r="B80" t="s">
        <v>58</v>
      </c>
      <c r="C80" s="13">
        <v>1.3931039999999999</v>
      </c>
      <c r="D80" s="13">
        <v>52.144691000000002</v>
      </c>
      <c r="E80" s="13">
        <v>46.304200000000002</v>
      </c>
      <c r="F80" s="13">
        <v>0.15790000000000001</v>
      </c>
      <c r="G80" s="13">
        <v>0</v>
      </c>
      <c r="H80" s="13">
        <v>0</v>
      </c>
      <c r="I80" s="166" t="s">
        <v>87</v>
      </c>
      <c r="J80" s="22">
        <v>44742</v>
      </c>
    </row>
    <row r="81" spans="1:10" x14ac:dyDescent="0.25">
      <c r="A81" t="s">
        <v>124</v>
      </c>
      <c r="B81" t="s">
        <v>125</v>
      </c>
      <c r="C81" s="13">
        <v>0</v>
      </c>
      <c r="D81" s="13">
        <v>6.2735050000000001</v>
      </c>
      <c r="E81" s="13">
        <v>1.01E-2</v>
      </c>
      <c r="F81" s="13">
        <v>8.8000000000000005E-3</v>
      </c>
      <c r="G81" s="13">
        <v>0</v>
      </c>
      <c r="H81" s="13">
        <v>0</v>
      </c>
      <c r="I81" s="166" t="s">
        <v>62</v>
      </c>
      <c r="J81" s="22">
        <v>44742</v>
      </c>
    </row>
    <row r="82" spans="1:10" x14ac:dyDescent="0.25">
      <c r="A82" t="s">
        <v>157</v>
      </c>
      <c r="B82" t="s">
        <v>28</v>
      </c>
      <c r="C82" s="13">
        <v>0</v>
      </c>
      <c r="D82" s="13">
        <v>6.273504</v>
      </c>
      <c r="E82" s="13">
        <v>1.01E-2</v>
      </c>
      <c r="F82" s="13">
        <v>8.8000000000000005E-3</v>
      </c>
      <c r="G82" s="13">
        <v>0</v>
      </c>
      <c r="H82" s="13">
        <v>0</v>
      </c>
      <c r="I82" s="166" t="s">
        <v>62</v>
      </c>
      <c r="J82" s="22">
        <v>44742</v>
      </c>
    </row>
    <row r="83" spans="1:10" x14ac:dyDescent="0.25">
      <c r="A83" t="s">
        <v>126</v>
      </c>
      <c r="B83" t="s">
        <v>127</v>
      </c>
      <c r="C83" s="13">
        <v>0</v>
      </c>
      <c r="D83" s="13">
        <v>6.2735019999999997</v>
      </c>
      <c r="E83" s="13">
        <v>1.01E-2</v>
      </c>
      <c r="F83" s="13">
        <v>8.8000000000000005E-3</v>
      </c>
      <c r="G83" s="13">
        <v>0</v>
      </c>
      <c r="H83" s="13">
        <v>0</v>
      </c>
      <c r="I83" s="166" t="s">
        <v>62</v>
      </c>
      <c r="J83" s="22">
        <v>44742</v>
      </c>
    </row>
    <row r="84" spans="1:10" x14ac:dyDescent="0.25">
      <c r="A84" t="s">
        <v>128</v>
      </c>
      <c r="B84" t="s">
        <v>129</v>
      </c>
      <c r="C84" s="13">
        <v>0</v>
      </c>
      <c r="D84" s="13">
        <v>6.2735029999999998</v>
      </c>
      <c r="E84" s="13">
        <v>1.01E-2</v>
      </c>
      <c r="F84" s="13">
        <v>8.8000000000000005E-3</v>
      </c>
      <c r="G84" s="13">
        <v>0</v>
      </c>
      <c r="H84" s="13">
        <v>0</v>
      </c>
      <c r="I84" s="166" t="s">
        <v>62</v>
      </c>
      <c r="J84" s="22">
        <v>44742</v>
      </c>
    </row>
    <row r="85" spans="1:10" x14ac:dyDescent="0.25">
      <c r="A85" t="s">
        <v>214</v>
      </c>
      <c r="B85" t="s">
        <v>215</v>
      </c>
      <c r="C85" s="13">
        <v>8.2799999999999999E-2</v>
      </c>
      <c r="D85" s="13">
        <v>0</v>
      </c>
      <c r="E85" s="13">
        <v>0</v>
      </c>
      <c r="F85" s="13">
        <v>0</v>
      </c>
      <c r="G85" s="13">
        <v>0</v>
      </c>
      <c r="H85" s="13">
        <v>0</v>
      </c>
      <c r="I85" s="166" t="s">
        <v>62</v>
      </c>
      <c r="J85" s="22">
        <v>44742</v>
      </c>
    </row>
    <row r="86" spans="1:10" x14ac:dyDescent="0.25">
      <c r="A86" t="s">
        <v>136</v>
      </c>
      <c r="B86" t="s">
        <v>137</v>
      </c>
      <c r="C86" s="13">
        <v>0</v>
      </c>
      <c r="D86" s="13">
        <v>0</v>
      </c>
      <c r="E86" s="13">
        <v>0</v>
      </c>
      <c r="F86" s="13">
        <v>0</v>
      </c>
      <c r="G86" s="13">
        <v>0</v>
      </c>
      <c r="H86" s="13">
        <v>0</v>
      </c>
      <c r="I86" s="166" t="s">
        <v>62</v>
      </c>
      <c r="J86" s="22">
        <v>44742</v>
      </c>
    </row>
    <row r="87" spans="1:10" x14ac:dyDescent="0.25">
      <c r="A87" t="s">
        <v>138</v>
      </c>
      <c r="B87" t="s">
        <v>139</v>
      </c>
      <c r="C87" s="13">
        <v>0</v>
      </c>
      <c r="D87" s="13">
        <v>0</v>
      </c>
      <c r="E87" s="13">
        <v>0</v>
      </c>
      <c r="F87" s="13">
        <v>0</v>
      </c>
      <c r="G87" s="13">
        <v>0</v>
      </c>
      <c r="H87" s="13">
        <v>0</v>
      </c>
      <c r="I87" s="166" t="s">
        <v>62</v>
      </c>
      <c r="J87" s="22">
        <v>44742</v>
      </c>
    </row>
    <row r="88" spans="1:10" x14ac:dyDescent="0.25">
      <c r="A88" t="s">
        <v>218</v>
      </c>
      <c r="B88" t="s">
        <v>141</v>
      </c>
      <c r="C88" s="13">
        <v>0</v>
      </c>
      <c r="D88" s="13">
        <v>0</v>
      </c>
      <c r="E88" s="13">
        <v>0</v>
      </c>
      <c r="F88" s="13">
        <v>0</v>
      </c>
      <c r="G88" s="13">
        <v>0</v>
      </c>
      <c r="H88" s="13">
        <v>0</v>
      </c>
      <c r="I88" s="166" t="s">
        <v>62</v>
      </c>
      <c r="J88" s="22">
        <v>44742</v>
      </c>
    </row>
    <row r="89" spans="1:10" x14ac:dyDescent="0.25">
      <c r="A89" t="s">
        <v>207</v>
      </c>
      <c r="B89" t="s">
        <v>312</v>
      </c>
      <c r="C89" s="13">
        <v>2.0470989999999998</v>
      </c>
      <c r="D89" s="13">
        <v>0</v>
      </c>
      <c r="E89" s="13">
        <v>0</v>
      </c>
      <c r="F89" s="13">
        <v>0</v>
      </c>
      <c r="G89" s="13">
        <v>0</v>
      </c>
      <c r="H89" s="13">
        <v>0</v>
      </c>
      <c r="I89" s="166" t="s">
        <v>62</v>
      </c>
      <c r="J89" s="22">
        <v>44742</v>
      </c>
    </row>
    <row r="90" spans="1:10" x14ac:dyDescent="0.25">
      <c r="A90" t="s">
        <v>208</v>
      </c>
      <c r="B90" t="s">
        <v>209</v>
      </c>
      <c r="C90" s="13">
        <v>2.7767210000000002</v>
      </c>
      <c r="D90" s="13">
        <v>0</v>
      </c>
      <c r="E90" s="13">
        <v>0</v>
      </c>
      <c r="F90" s="13">
        <v>0</v>
      </c>
      <c r="G90" s="13">
        <v>0</v>
      </c>
      <c r="H90" s="13">
        <v>0</v>
      </c>
      <c r="I90" s="166" t="s">
        <v>62</v>
      </c>
      <c r="J90" s="22">
        <v>44742</v>
      </c>
    </row>
    <row r="91" spans="1:10" x14ac:dyDescent="0.25">
      <c r="A91" t="s">
        <v>285</v>
      </c>
      <c r="B91" t="s">
        <v>286</v>
      </c>
      <c r="C91" s="13">
        <v>0.16847999999999999</v>
      </c>
      <c r="D91" s="13">
        <v>6.9345369999999997</v>
      </c>
      <c r="E91" s="13">
        <v>3.0000000000000001E-3</v>
      </c>
      <c r="F91" s="13">
        <v>0</v>
      </c>
      <c r="G91" s="13">
        <v>0</v>
      </c>
      <c r="H91" s="13">
        <v>0</v>
      </c>
      <c r="I91" s="166" t="s">
        <v>62</v>
      </c>
      <c r="J91" s="22">
        <v>44742</v>
      </c>
    </row>
    <row r="92" spans="1:10" x14ac:dyDescent="0.25">
      <c r="A92" t="s">
        <v>228</v>
      </c>
      <c r="B92" t="s">
        <v>28</v>
      </c>
      <c r="C92" s="13">
        <v>5.9126209999999997</v>
      </c>
      <c r="D92" s="13">
        <v>0.10058300000000001</v>
      </c>
      <c r="E92" s="13">
        <v>20.8522</v>
      </c>
      <c r="F92" s="13">
        <v>0.30730000000000002</v>
      </c>
      <c r="G92" s="13">
        <v>0.64610000000000001</v>
      </c>
      <c r="H92" s="13">
        <v>0.43159999999999998</v>
      </c>
      <c r="I92" s="166" t="s">
        <v>62</v>
      </c>
      <c r="J92" s="22">
        <v>44742</v>
      </c>
    </row>
    <row r="93" spans="1:10" x14ac:dyDescent="0.25">
      <c r="A93" t="s">
        <v>229</v>
      </c>
      <c r="B93" t="s">
        <v>230</v>
      </c>
      <c r="C93" s="13">
        <v>4.6736139999999997</v>
      </c>
      <c r="D93" s="13">
        <v>1.853917</v>
      </c>
      <c r="E93" s="13">
        <v>14.6755</v>
      </c>
      <c r="F93" s="13">
        <v>0.22159999999999999</v>
      </c>
      <c r="G93" s="13">
        <v>0.41870000000000002</v>
      </c>
      <c r="H93" s="13">
        <v>0.246</v>
      </c>
      <c r="I93" s="166" t="s">
        <v>62</v>
      </c>
      <c r="J93" s="22">
        <v>44742</v>
      </c>
    </row>
    <row r="94" spans="1:10" x14ac:dyDescent="0.25">
      <c r="A94" t="s">
        <v>231</v>
      </c>
      <c r="B94" t="s">
        <v>232</v>
      </c>
      <c r="C94" s="13">
        <v>5.031981</v>
      </c>
      <c r="D94" s="13">
        <v>1.423851</v>
      </c>
      <c r="E94" s="13">
        <v>35.939799999999998</v>
      </c>
      <c r="F94" s="13">
        <v>0.2326</v>
      </c>
      <c r="G94" s="13">
        <v>0.38140000000000002</v>
      </c>
      <c r="H94" s="13">
        <v>0.26550000000000001</v>
      </c>
      <c r="I94" s="166" t="s">
        <v>62</v>
      </c>
      <c r="J94" s="22">
        <v>44742</v>
      </c>
    </row>
    <row r="95" spans="1:10" x14ac:dyDescent="0.25">
      <c r="A95" t="s">
        <v>233</v>
      </c>
      <c r="B95" t="s">
        <v>234</v>
      </c>
      <c r="C95" s="13">
        <v>2.307404</v>
      </c>
      <c r="D95" s="13">
        <v>0.34364400000000001</v>
      </c>
      <c r="E95" s="13">
        <v>16.8581</v>
      </c>
      <c r="F95" s="13">
        <v>0.1137</v>
      </c>
      <c r="G95" s="13">
        <v>0.246</v>
      </c>
      <c r="H95" s="13">
        <v>0.16009999999999999</v>
      </c>
      <c r="I95" s="166" t="s">
        <v>62</v>
      </c>
      <c r="J95" s="22">
        <v>44742</v>
      </c>
    </row>
    <row r="96" spans="1:10" x14ac:dyDescent="0.25">
      <c r="A96" t="s">
        <v>235</v>
      </c>
      <c r="B96" t="s">
        <v>260</v>
      </c>
      <c r="C96" s="13">
        <v>2.0764779999999998</v>
      </c>
      <c r="D96" s="13">
        <v>2.4344980000000001</v>
      </c>
      <c r="E96" s="13">
        <v>16.280899999999999</v>
      </c>
      <c r="F96" s="13">
        <v>0.15679999999999999</v>
      </c>
      <c r="G96" s="13">
        <v>0.2283</v>
      </c>
      <c r="H96" s="13">
        <v>0.19170000000000001</v>
      </c>
      <c r="I96" s="166" t="s">
        <v>62</v>
      </c>
      <c r="J96" s="22">
        <v>44742</v>
      </c>
    </row>
    <row r="97" spans="1:10" x14ac:dyDescent="0.25">
      <c r="A97" t="s">
        <v>158</v>
      </c>
      <c r="B97" t="s">
        <v>159</v>
      </c>
      <c r="C97" s="13">
        <v>1.9572020000000001</v>
      </c>
      <c r="D97" s="13">
        <v>5.037344</v>
      </c>
      <c r="E97" s="13">
        <v>1.39</v>
      </c>
      <c r="F97" s="13">
        <v>8.0000000000000004E-4</v>
      </c>
      <c r="G97" s="13">
        <v>0.99580000000000002</v>
      </c>
      <c r="H97" s="13">
        <v>0</v>
      </c>
      <c r="I97" s="166" t="s">
        <v>206</v>
      </c>
      <c r="J97" s="22">
        <v>44742</v>
      </c>
    </row>
    <row r="98" spans="1:10" x14ac:dyDescent="0.25">
      <c r="A98" t="s">
        <v>160</v>
      </c>
      <c r="B98" t="s">
        <v>161</v>
      </c>
      <c r="C98" s="13">
        <v>1.957203</v>
      </c>
      <c r="D98" s="13">
        <v>5.037344</v>
      </c>
      <c r="E98" s="13">
        <v>1.39</v>
      </c>
      <c r="F98" s="13">
        <v>8.0000000000000004E-4</v>
      </c>
      <c r="G98" s="13">
        <v>0.99580000000000002</v>
      </c>
      <c r="H98" s="13">
        <v>0</v>
      </c>
      <c r="I98" s="166" t="s">
        <v>206</v>
      </c>
      <c r="J98" s="22">
        <v>44742</v>
      </c>
    </row>
    <row r="99" spans="1:10" x14ac:dyDescent="0.25">
      <c r="A99" t="s">
        <v>211</v>
      </c>
      <c r="B99" t="s">
        <v>212</v>
      </c>
      <c r="C99" s="13">
        <v>0.12317</v>
      </c>
      <c r="D99" s="13">
        <v>1.1918230000000001</v>
      </c>
      <c r="E99" s="13">
        <v>5.29</v>
      </c>
      <c r="F99" s="13">
        <v>0</v>
      </c>
      <c r="G99" s="13">
        <v>7.9399999999999998E-2</v>
      </c>
      <c r="H99" s="13">
        <v>0</v>
      </c>
      <c r="I99" s="166" t="s">
        <v>193</v>
      </c>
      <c r="J99" s="22">
        <v>44742</v>
      </c>
    </row>
  </sheetData>
  <pageMargins left="0.7" right="0.7" top="0.75" bottom="0.75" header="0.3" footer="0.3"/>
  <pageSetup paperSize="9" orientation="portrait" horizontalDpi="300" verticalDpi="300"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F825E5-E2C9-4C50-A796-EEFF6D2445CE}">
  <dimension ref="A1:J30"/>
  <sheetViews>
    <sheetView workbookViewId="0">
      <selection activeCell="E16" sqref="E16"/>
    </sheetView>
  </sheetViews>
  <sheetFormatPr defaultRowHeight="12.5" x14ac:dyDescent="0.25"/>
  <cols>
    <col min="1" max="1" width="48.26953125" customWidth="1"/>
    <col min="2" max="2" width="14" customWidth="1"/>
    <col min="3" max="3" width="12.7265625" customWidth="1"/>
    <col min="4" max="4" width="14.7265625" customWidth="1"/>
    <col min="5" max="5" width="14.54296875" customWidth="1"/>
    <col min="6" max="6" width="13.54296875" customWidth="1"/>
    <col min="7" max="7" width="13.7265625" customWidth="1"/>
    <col min="8" max="8" width="13.54296875" customWidth="1"/>
    <col min="9" max="9" width="21.453125" customWidth="1"/>
    <col min="10" max="10" width="12.72656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s="124" customFormat="1" ht="20" x14ac:dyDescent="0.4">
      <c r="A3" s="120" t="s">
        <v>0</v>
      </c>
      <c r="B3" s="121"/>
      <c r="C3" s="122"/>
      <c r="D3" s="122"/>
      <c r="E3" s="122"/>
      <c r="F3" s="122"/>
      <c r="G3" s="122"/>
      <c r="H3" s="122"/>
      <c r="I3" s="122"/>
      <c r="J3" s="123"/>
    </row>
    <row r="4" spans="1:10" s="124" customFormat="1" ht="20" x14ac:dyDescent="0.4">
      <c r="A4" s="120" t="s">
        <v>313</v>
      </c>
      <c r="B4" s="121"/>
      <c r="C4" s="122"/>
      <c r="D4" s="122"/>
      <c r="E4" s="122"/>
      <c r="F4" s="122"/>
      <c r="G4" s="122"/>
      <c r="H4" s="122"/>
      <c r="I4" s="122"/>
      <c r="J4" s="123"/>
    </row>
    <row r="5" spans="1:10" s="124" customFormat="1" ht="20" x14ac:dyDescent="0.4">
      <c r="A5" s="120" t="s">
        <v>2</v>
      </c>
      <c r="B5" s="121"/>
      <c r="C5" s="122"/>
      <c r="D5" s="122"/>
      <c r="E5" s="122"/>
      <c r="F5" s="122"/>
      <c r="G5" s="122"/>
      <c r="H5" s="122"/>
      <c r="I5" s="122"/>
      <c r="J5" s="123"/>
    </row>
    <row r="6" spans="1:10" s="124" customFormat="1" ht="20" x14ac:dyDescent="0.4">
      <c r="A6" s="120" t="s">
        <v>3</v>
      </c>
      <c r="B6" s="121"/>
      <c r="C6" s="122"/>
      <c r="D6" s="122"/>
      <c r="E6" s="122"/>
      <c r="F6" s="122"/>
      <c r="G6" s="122"/>
      <c r="H6" s="122"/>
      <c r="I6" s="122"/>
      <c r="J6" s="123"/>
    </row>
    <row r="7" spans="1:10" s="124" customFormat="1" ht="20" x14ac:dyDescent="0.4">
      <c r="A7" s="120" t="s">
        <v>300</v>
      </c>
      <c r="B7" s="121"/>
      <c r="C7" s="122"/>
      <c r="D7" s="122"/>
      <c r="E7" s="122"/>
      <c r="F7" s="122"/>
      <c r="G7" s="122"/>
      <c r="H7" s="122"/>
      <c r="I7" s="122"/>
      <c r="J7" s="123"/>
    </row>
    <row r="8" spans="1:10" s="124" customFormat="1" ht="20" x14ac:dyDescent="0.4">
      <c r="A8" s="120" t="s">
        <v>5</v>
      </c>
      <c r="B8" s="121"/>
      <c r="C8" s="122"/>
      <c r="D8" s="122"/>
      <c r="E8" s="122"/>
      <c r="F8" s="122"/>
      <c r="G8" s="122"/>
      <c r="H8" s="122"/>
      <c r="I8" s="122"/>
      <c r="J8" s="123"/>
    </row>
    <row r="9" spans="1:10" s="188" customFormat="1" x14ac:dyDescent="0.25">
      <c r="A9" s="187" t="s">
        <v>6</v>
      </c>
    </row>
    <row r="10" spans="1:10" s="188" customFormat="1" x14ac:dyDescent="0.25">
      <c r="A10" s="187" t="s">
        <v>7</v>
      </c>
    </row>
    <row r="11" spans="1:10" s="174" customFormat="1" ht="96.75" customHeight="1" x14ac:dyDescent="0.25">
      <c r="A11" s="110" t="s">
        <v>8</v>
      </c>
      <c r="B11" s="111" t="s">
        <v>9</v>
      </c>
      <c r="C11" s="112" t="s">
        <v>289</v>
      </c>
      <c r="D11" s="112" t="s">
        <v>290</v>
      </c>
      <c r="E11" s="112" t="s">
        <v>12</v>
      </c>
      <c r="F11" s="112" t="s">
        <v>13</v>
      </c>
      <c r="G11" s="112" t="s">
        <v>14</v>
      </c>
      <c r="H11" s="112" t="s">
        <v>15</v>
      </c>
      <c r="I11" s="112" t="s">
        <v>16</v>
      </c>
      <c r="J11" s="112" t="s">
        <v>17</v>
      </c>
    </row>
    <row r="12" spans="1:10" s="177" customFormat="1" x14ac:dyDescent="0.25">
      <c r="A12" s="18" t="s">
        <v>18</v>
      </c>
      <c r="B12" s="18" t="s">
        <v>19</v>
      </c>
      <c r="C12" s="182">
        <v>0.01</v>
      </c>
      <c r="D12" s="183">
        <v>0</v>
      </c>
      <c r="E12" s="183">
        <v>0</v>
      </c>
      <c r="F12" s="183">
        <v>0</v>
      </c>
      <c r="G12" s="183">
        <v>0</v>
      </c>
      <c r="H12" s="183">
        <v>0</v>
      </c>
      <c r="I12" s="175" t="s">
        <v>87</v>
      </c>
      <c r="J12" s="176">
        <v>44712</v>
      </c>
    </row>
    <row r="13" spans="1:10" s="177" customFormat="1" x14ac:dyDescent="0.25">
      <c r="A13" s="18" t="s">
        <v>21</v>
      </c>
      <c r="B13" s="18" t="s">
        <v>22</v>
      </c>
      <c r="C13" s="184">
        <v>0</v>
      </c>
      <c r="D13" s="185">
        <v>0</v>
      </c>
      <c r="E13" s="185">
        <v>0</v>
      </c>
      <c r="F13" s="185">
        <v>0</v>
      </c>
      <c r="G13" s="185">
        <v>0</v>
      </c>
      <c r="H13" s="185">
        <v>0</v>
      </c>
      <c r="I13" s="175" t="s">
        <v>87</v>
      </c>
      <c r="J13" s="176">
        <v>44712</v>
      </c>
    </row>
    <row r="14" spans="1:10" s="177" customFormat="1" x14ac:dyDescent="0.25">
      <c r="A14" s="18" t="s">
        <v>25</v>
      </c>
      <c r="B14" s="18" t="s">
        <v>26</v>
      </c>
      <c r="C14" s="184">
        <v>2</v>
      </c>
      <c r="D14" s="185">
        <v>0</v>
      </c>
      <c r="E14" s="185">
        <v>2</v>
      </c>
      <c r="F14" s="185">
        <v>0</v>
      </c>
      <c r="G14" s="185">
        <v>0</v>
      </c>
      <c r="H14" s="185">
        <v>0</v>
      </c>
      <c r="I14" s="175" t="s">
        <v>87</v>
      </c>
      <c r="J14" s="176">
        <v>44712</v>
      </c>
    </row>
    <row r="15" spans="1:10" s="177" customFormat="1" x14ac:dyDescent="0.25">
      <c r="A15" s="18" t="s">
        <v>27</v>
      </c>
      <c r="B15" s="18" t="s">
        <v>28</v>
      </c>
      <c r="C15" s="184">
        <v>2</v>
      </c>
      <c r="D15" s="185">
        <v>0</v>
      </c>
      <c r="E15" s="185">
        <v>2</v>
      </c>
      <c r="F15" s="185">
        <v>0</v>
      </c>
      <c r="G15" s="185">
        <v>0</v>
      </c>
      <c r="H15" s="185">
        <v>0</v>
      </c>
      <c r="I15" s="175" t="s">
        <v>87</v>
      </c>
      <c r="J15" s="176">
        <v>44712</v>
      </c>
    </row>
    <row r="16" spans="1:10" s="177" customFormat="1" x14ac:dyDescent="0.25">
      <c r="A16" s="18" t="s">
        <v>31</v>
      </c>
      <c r="B16" s="18" t="s">
        <v>28</v>
      </c>
      <c r="C16" s="184">
        <v>4</v>
      </c>
      <c r="D16" s="185">
        <v>0</v>
      </c>
      <c r="E16" s="185">
        <v>22</v>
      </c>
      <c r="F16" s="185">
        <v>0</v>
      </c>
      <c r="G16" s="185">
        <v>0</v>
      </c>
      <c r="H16" s="185">
        <v>0</v>
      </c>
      <c r="I16" s="175" t="s">
        <v>87</v>
      </c>
      <c r="J16" s="176">
        <v>44712</v>
      </c>
    </row>
    <row r="17" spans="1:10" s="177" customFormat="1" x14ac:dyDescent="0.25">
      <c r="A17" s="18" t="s">
        <v>32</v>
      </c>
      <c r="B17" s="18" t="s">
        <v>33</v>
      </c>
      <c r="C17" s="184">
        <v>3</v>
      </c>
      <c r="D17" s="185">
        <v>0</v>
      </c>
      <c r="E17" s="185">
        <v>12</v>
      </c>
      <c r="F17" s="185">
        <v>0</v>
      </c>
      <c r="G17" s="185">
        <v>0</v>
      </c>
      <c r="H17" s="185">
        <v>0</v>
      </c>
      <c r="I17" s="175" t="s">
        <v>87</v>
      </c>
      <c r="J17" s="176">
        <v>44712</v>
      </c>
    </row>
    <row r="18" spans="1:10" s="177" customFormat="1" x14ac:dyDescent="0.25">
      <c r="A18" s="18" t="s">
        <v>34</v>
      </c>
      <c r="B18" s="18" t="s">
        <v>28</v>
      </c>
      <c r="C18" s="184">
        <v>1</v>
      </c>
      <c r="D18" s="185">
        <v>0</v>
      </c>
      <c r="E18" s="185">
        <v>16</v>
      </c>
      <c r="F18" s="185">
        <v>0</v>
      </c>
      <c r="G18" s="185">
        <v>0</v>
      </c>
      <c r="H18" s="185">
        <v>0</v>
      </c>
      <c r="I18" s="175" t="s">
        <v>87</v>
      </c>
      <c r="J18" s="176">
        <v>44712</v>
      </c>
    </row>
    <row r="19" spans="1:10" s="177" customFormat="1" x14ac:dyDescent="0.25">
      <c r="A19" s="18" t="s">
        <v>144</v>
      </c>
      <c r="B19" s="18" t="s">
        <v>38</v>
      </c>
      <c r="C19" s="184">
        <v>2</v>
      </c>
      <c r="D19" s="185">
        <v>0</v>
      </c>
      <c r="E19" s="185">
        <v>28</v>
      </c>
      <c r="F19" s="185">
        <v>0</v>
      </c>
      <c r="G19" s="185">
        <v>0</v>
      </c>
      <c r="H19" s="185">
        <v>0</v>
      </c>
      <c r="I19" s="175" t="s">
        <v>87</v>
      </c>
      <c r="J19" s="176">
        <v>44712</v>
      </c>
    </row>
    <row r="20" spans="1:10" s="177" customFormat="1" x14ac:dyDescent="0.25">
      <c r="A20" s="18" t="s">
        <v>145</v>
      </c>
      <c r="B20" s="18" t="s">
        <v>40</v>
      </c>
      <c r="C20" s="184">
        <v>2</v>
      </c>
      <c r="D20" s="185">
        <v>0</v>
      </c>
      <c r="E20" s="185">
        <v>28</v>
      </c>
      <c r="F20" s="185">
        <v>0</v>
      </c>
      <c r="G20" s="185">
        <v>0</v>
      </c>
      <c r="H20" s="185">
        <v>0</v>
      </c>
      <c r="I20" s="175" t="s">
        <v>87</v>
      </c>
      <c r="J20" s="176">
        <v>44712</v>
      </c>
    </row>
    <row r="21" spans="1:10" s="177" customFormat="1" x14ac:dyDescent="0.25">
      <c r="A21" s="18" t="s">
        <v>150</v>
      </c>
      <c r="B21" s="18" t="s">
        <v>36</v>
      </c>
      <c r="C21" s="184">
        <v>2</v>
      </c>
      <c r="D21" s="185">
        <v>0</v>
      </c>
      <c r="E21" s="185">
        <v>28</v>
      </c>
      <c r="F21" s="185">
        <v>0</v>
      </c>
      <c r="G21" s="185">
        <v>0</v>
      </c>
      <c r="H21" s="185">
        <v>0</v>
      </c>
      <c r="I21" s="175" t="s">
        <v>87</v>
      </c>
      <c r="J21" s="176">
        <v>44712</v>
      </c>
    </row>
    <row r="22" spans="1:10" s="177" customFormat="1" x14ac:dyDescent="0.25">
      <c r="A22" s="18" t="s">
        <v>41</v>
      </c>
      <c r="B22" s="18" t="s">
        <v>42</v>
      </c>
      <c r="C22" s="184">
        <v>2</v>
      </c>
      <c r="D22" s="185">
        <v>0</v>
      </c>
      <c r="E22" s="185">
        <v>28</v>
      </c>
      <c r="F22" s="185">
        <v>0</v>
      </c>
      <c r="G22" s="185">
        <v>0</v>
      </c>
      <c r="H22" s="185">
        <v>0</v>
      </c>
      <c r="I22" s="175" t="s">
        <v>87</v>
      </c>
      <c r="J22" s="176">
        <v>44712</v>
      </c>
    </row>
    <row r="23" spans="1:10" s="177" customFormat="1" x14ac:dyDescent="0.25">
      <c r="A23" s="18" t="s">
        <v>43</v>
      </c>
      <c r="B23" s="18" t="s">
        <v>44</v>
      </c>
      <c r="C23" s="184">
        <v>0</v>
      </c>
      <c r="D23" s="185">
        <v>0</v>
      </c>
      <c r="E23" s="185">
        <v>19</v>
      </c>
      <c r="F23" s="185">
        <v>0</v>
      </c>
      <c r="G23" s="185">
        <v>0</v>
      </c>
      <c r="H23" s="185">
        <v>0</v>
      </c>
      <c r="I23" s="175" t="s">
        <v>87</v>
      </c>
      <c r="J23" s="176">
        <v>44712</v>
      </c>
    </row>
    <row r="24" spans="1:10" s="177" customFormat="1" x14ac:dyDescent="0.25">
      <c r="A24" s="18" t="s">
        <v>47</v>
      </c>
      <c r="B24" s="18" t="s">
        <v>28</v>
      </c>
      <c r="C24" s="184">
        <v>0</v>
      </c>
      <c r="D24" s="185">
        <v>0</v>
      </c>
      <c r="E24" s="185">
        <v>0</v>
      </c>
      <c r="F24" s="185">
        <v>0</v>
      </c>
      <c r="G24" s="185">
        <v>0</v>
      </c>
      <c r="H24" s="185">
        <v>0</v>
      </c>
      <c r="I24" s="175" t="s">
        <v>87</v>
      </c>
      <c r="J24" s="176">
        <v>44712</v>
      </c>
    </row>
    <row r="25" spans="1:10" s="177" customFormat="1" x14ac:dyDescent="0.25">
      <c r="A25" s="18" t="s">
        <v>48</v>
      </c>
      <c r="B25" s="18" t="s">
        <v>49</v>
      </c>
      <c r="C25" s="184">
        <v>0</v>
      </c>
      <c r="D25" s="185">
        <v>0</v>
      </c>
      <c r="E25" s="185">
        <v>0</v>
      </c>
      <c r="F25" s="185">
        <v>0</v>
      </c>
      <c r="G25" s="185">
        <v>0</v>
      </c>
      <c r="H25" s="185">
        <v>0</v>
      </c>
      <c r="I25" s="175" t="s">
        <v>87</v>
      </c>
      <c r="J25" s="176">
        <v>44712</v>
      </c>
    </row>
    <row r="26" spans="1:10" s="177" customFormat="1" x14ac:dyDescent="0.25">
      <c r="A26" s="18" t="s">
        <v>50</v>
      </c>
      <c r="B26" s="18" t="s">
        <v>28</v>
      </c>
      <c r="C26" s="184">
        <v>0</v>
      </c>
      <c r="D26" s="185">
        <v>0</v>
      </c>
      <c r="E26" s="185">
        <v>16</v>
      </c>
      <c r="F26" s="185">
        <v>0</v>
      </c>
      <c r="G26" s="185">
        <v>0</v>
      </c>
      <c r="H26" s="185">
        <v>0</v>
      </c>
      <c r="I26" s="175" t="s">
        <v>87</v>
      </c>
      <c r="J26" s="176">
        <v>44712</v>
      </c>
    </row>
    <row r="27" spans="1:10" x14ac:dyDescent="0.25">
      <c r="A27" s="18" t="s">
        <v>51</v>
      </c>
      <c r="B27" s="18" t="s">
        <v>52</v>
      </c>
      <c r="C27" s="184">
        <v>0</v>
      </c>
      <c r="D27" s="185">
        <v>0</v>
      </c>
      <c r="E27" s="185">
        <v>0</v>
      </c>
      <c r="F27" s="185">
        <v>0</v>
      </c>
      <c r="G27" s="185">
        <v>0</v>
      </c>
      <c r="H27" s="185">
        <v>0</v>
      </c>
      <c r="I27" s="175" t="s">
        <v>87</v>
      </c>
      <c r="J27" s="176">
        <v>44712</v>
      </c>
    </row>
    <row r="28" spans="1:10" x14ac:dyDescent="0.25">
      <c r="A28" s="18" t="s">
        <v>53</v>
      </c>
      <c r="B28" s="18" t="s">
        <v>54</v>
      </c>
      <c r="C28" s="184">
        <v>0</v>
      </c>
      <c r="D28" s="185">
        <v>0</v>
      </c>
      <c r="E28" s="185">
        <v>0</v>
      </c>
      <c r="F28" s="185">
        <v>0</v>
      </c>
      <c r="G28" s="185">
        <v>0</v>
      </c>
      <c r="H28" s="185">
        <v>0</v>
      </c>
      <c r="I28" s="175" t="s">
        <v>87</v>
      </c>
      <c r="J28" s="176">
        <v>44712</v>
      </c>
    </row>
    <row r="29" spans="1:10" x14ac:dyDescent="0.25">
      <c r="A29" s="18" t="s">
        <v>55</v>
      </c>
      <c r="B29" s="18" t="s">
        <v>56</v>
      </c>
      <c r="C29" s="184">
        <v>0</v>
      </c>
      <c r="D29" s="185">
        <v>0</v>
      </c>
      <c r="E29" s="185">
        <v>0</v>
      </c>
      <c r="F29" s="185">
        <v>0</v>
      </c>
      <c r="G29" s="185">
        <v>0</v>
      </c>
      <c r="H29" s="185">
        <v>0</v>
      </c>
      <c r="I29" s="175" t="s">
        <v>87</v>
      </c>
      <c r="J29" s="176">
        <v>44712</v>
      </c>
    </row>
    <row r="30" spans="1:10" x14ac:dyDescent="0.25">
      <c r="A30" s="18" t="s">
        <v>57</v>
      </c>
      <c r="B30" s="18" t="s">
        <v>58</v>
      </c>
      <c r="C30" s="184">
        <v>0</v>
      </c>
      <c r="D30" s="185">
        <v>0</v>
      </c>
      <c r="E30" s="185">
        <v>0</v>
      </c>
      <c r="F30" s="185">
        <v>0</v>
      </c>
      <c r="G30" s="185">
        <v>0</v>
      </c>
      <c r="H30" s="185">
        <v>0</v>
      </c>
      <c r="I30" s="175" t="s">
        <v>87</v>
      </c>
      <c r="J30" s="176">
        <v>44712</v>
      </c>
    </row>
  </sheetData>
  <pageMargins left="0.7" right="0.7" top="0.75" bottom="0.75" header="0.3" footer="0.3"/>
  <pageSetup orientation="portrait"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19611A-F806-4CC1-AEF8-308E9B8BE054}">
  <dimension ref="A1:J28"/>
  <sheetViews>
    <sheetView workbookViewId="0"/>
  </sheetViews>
  <sheetFormatPr defaultRowHeight="12.5" x14ac:dyDescent="0.25"/>
  <cols>
    <col min="1" max="1" width="48.26953125" customWidth="1"/>
    <col min="2" max="2" width="14" customWidth="1"/>
    <col min="3" max="3" width="12.7265625" customWidth="1"/>
    <col min="4" max="4" width="14.7265625" customWidth="1"/>
    <col min="5" max="5" width="14.54296875" customWidth="1"/>
    <col min="6" max="6" width="13.54296875" customWidth="1"/>
    <col min="7" max="7" width="13.7265625" customWidth="1"/>
    <col min="8" max="8" width="13.54296875" customWidth="1"/>
    <col min="9" max="9" width="21.453125" customWidth="1"/>
    <col min="10" max="10" width="12.72656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s="124" customFormat="1" ht="20" x14ac:dyDescent="0.4">
      <c r="A3" s="120" t="s">
        <v>0</v>
      </c>
      <c r="B3" s="121"/>
      <c r="C3" s="122"/>
      <c r="D3" s="122"/>
      <c r="E3" s="122"/>
      <c r="F3" s="122"/>
      <c r="G3" s="122"/>
      <c r="H3" s="122"/>
      <c r="I3" s="122"/>
      <c r="J3" s="123"/>
    </row>
    <row r="4" spans="1:10" s="124" customFormat="1" ht="20" x14ac:dyDescent="0.4">
      <c r="A4" s="120" t="s">
        <v>314</v>
      </c>
      <c r="B4" s="121"/>
      <c r="C4" s="122"/>
      <c r="D4" s="122"/>
      <c r="E4" s="122"/>
      <c r="F4" s="122"/>
      <c r="G4" s="122"/>
      <c r="H4" s="122"/>
      <c r="I4" s="122"/>
      <c r="J4" s="123"/>
    </row>
    <row r="5" spans="1:10" s="124" customFormat="1" ht="20" x14ac:dyDescent="0.4">
      <c r="A5" s="120" t="s">
        <v>2</v>
      </c>
      <c r="B5" s="121"/>
      <c r="C5" s="122"/>
      <c r="D5" s="122"/>
      <c r="E5" s="122"/>
      <c r="F5" s="122"/>
      <c r="G5" s="122"/>
      <c r="H5" s="122"/>
      <c r="I5" s="122"/>
      <c r="J5" s="123"/>
    </row>
    <row r="6" spans="1:10" s="124" customFormat="1" ht="20" x14ac:dyDescent="0.4">
      <c r="A6" s="120" t="s">
        <v>3</v>
      </c>
      <c r="B6" s="121"/>
      <c r="C6" s="122"/>
      <c r="D6" s="122"/>
      <c r="E6" s="122"/>
      <c r="F6" s="122"/>
      <c r="G6" s="122"/>
      <c r="H6" s="122"/>
      <c r="I6" s="122"/>
      <c r="J6" s="123"/>
    </row>
    <row r="7" spans="1:10" s="124" customFormat="1" ht="20" x14ac:dyDescent="0.4">
      <c r="A7" s="120" t="s">
        <v>300</v>
      </c>
      <c r="B7" s="121"/>
      <c r="C7" s="122"/>
      <c r="D7" s="122"/>
      <c r="E7" s="122"/>
      <c r="F7" s="122"/>
      <c r="G7" s="122"/>
      <c r="H7" s="122"/>
      <c r="I7" s="122"/>
      <c r="J7" s="123"/>
    </row>
    <row r="8" spans="1:10" s="124" customFormat="1" ht="20" x14ac:dyDescent="0.4">
      <c r="A8" s="120" t="s">
        <v>5</v>
      </c>
      <c r="B8" s="121"/>
      <c r="C8" s="122"/>
      <c r="D8" s="122"/>
      <c r="E8" s="122"/>
      <c r="F8" s="122"/>
      <c r="G8" s="122"/>
      <c r="H8" s="122"/>
      <c r="I8" s="122"/>
      <c r="J8" s="123"/>
    </row>
    <row r="9" spans="1:10" s="174" customFormat="1" ht="96.75" customHeight="1" x14ac:dyDescent="0.25">
      <c r="A9" s="110" t="s">
        <v>8</v>
      </c>
      <c r="B9" s="111" t="s">
        <v>9</v>
      </c>
      <c r="C9" s="112" t="s">
        <v>289</v>
      </c>
      <c r="D9" s="112" t="s">
        <v>290</v>
      </c>
      <c r="E9" s="112" t="s">
        <v>12</v>
      </c>
      <c r="F9" s="112" t="s">
        <v>13</v>
      </c>
      <c r="G9" s="112" t="s">
        <v>14</v>
      </c>
      <c r="H9" s="112" t="s">
        <v>15</v>
      </c>
      <c r="I9" s="112" t="s">
        <v>16</v>
      </c>
      <c r="J9" s="112" t="s">
        <v>17</v>
      </c>
    </row>
    <row r="10" spans="1:10" s="177" customFormat="1" x14ac:dyDescent="0.25">
      <c r="A10" s="18" t="s">
        <v>18</v>
      </c>
      <c r="B10" s="18" t="s">
        <v>19</v>
      </c>
      <c r="C10" s="186">
        <v>0</v>
      </c>
      <c r="D10" s="186">
        <v>0</v>
      </c>
      <c r="E10" s="186">
        <v>0</v>
      </c>
      <c r="F10" s="186">
        <v>0</v>
      </c>
      <c r="G10" s="186">
        <v>0</v>
      </c>
      <c r="H10" s="186">
        <v>0</v>
      </c>
      <c r="I10" s="175" t="s">
        <v>87</v>
      </c>
      <c r="J10" s="176">
        <v>44681</v>
      </c>
    </row>
    <row r="11" spans="1:10" s="177" customFormat="1" x14ac:dyDescent="0.25">
      <c r="A11" s="18" t="s">
        <v>21</v>
      </c>
      <c r="B11" s="18" t="s">
        <v>22</v>
      </c>
      <c r="C11" s="186">
        <v>0</v>
      </c>
      <c r="D11" s="186">
        <v>0</v>
      </c>
      <c r="E11" s="186">
        <v>0</v>
      </c>
      <c r="F11" s="186">
        <v>0</v>
      </c>
      <c r="G11" s="186">
        <v>0</v>
      </c>
      <c r="H11" s="186">
        <v>0</v>
      </c>
      <c r="I11" s="175" t="s">
        <v>87</v>
      </c>
      <c r="J11" s="176">
        <v>44681</v>
      </c>
    </row>
    <row r="12" spans="1:10" s="177" customFormat="1" x14ac:dyDescent="0.25">
      <c r="A12" s="18" t="s">
        <v>25</v>
      </c>
      <c r="B12" s="18" t="s">
        <v>26</v>
      </c>
      <c r="C12" s="186">
        <v>2.0000049999999998</v>
      </c>
      <c r="D12" s="186">
        <v>0</v>
      </c>
      <c r="E12" s="186">
        <v>2.0000049999999998</v>
      </c>
      <c r="F12" s="186">
        <v>0</v>
      </c>
      <c r="G12" s="186">
        <v>0</v>
      </c>
      <c r="H12" s="186">
        <v>0</v>
      </c>
      <c r="I12" s="175" t="s">
        <v>87</v>
      </c>
      <c r="J12" s="176">
        <v>44681</v>
      </c>
    </row>
    <row r="13" spans="1:10" s="177" customFormat="1" x14ac:dyDescent="0.25">
      <c r="A13" s="18" t="s">
        <v>27</v>
      </c>
      <c r="B13" s="18" t="s">
        <v>28</v>
      </c>
      <c r="C13" s="186">
        <v>1.9999979999999999</v>
      </c>
      <c r="D13" s="186">
        <v>0</v>
      </c>
      <c r="E13" s="186">
        <v>1.9999979999999999</v>
      </c>
      <c r="F13" s="186">
        <v>0</v>
      </c>
      <c r="G13" s="186">
        <v>0</v>
      </c>
      <c r="H13" s="186">
        <v>0</v>
      </c>
      <c r="I13" s="175" t="s">
        <v>87</v>
      </c>
      <c r="J13" s="176">
        <v>44681</v>
      </c>
    </row>
    <row r="14" spans="1:10" s="177" customFormat="1" x14ac:dyDescent="0.25">
      <c r="A14" s="18" t="s">
        <v>31</v>
      </c>
      <c r="B14" s="18" t="s">
        <v>28</v>
      </c>
      <c r="C14" s="186">
        <v>4.0000020000000003</v>
      </c>
      <c r="D14" s="186">
        <v>0</v>
      </c>
      <c r="E14" s="186">
        <v>21.999998000000001</v>
      </c>
      <c r="F14" s="186">
        <v>0</v>
      </c>
      <c r="G14" s="186">
        <v>0</v>
      </c>
      <c r="H14" s="186">
        <v>0</v>
      </c>
      <c r="I14" s="175" t="s">
        <v>87</v>
      </c>
      <c r="J14" s="176">
        <v>44681</v>
      </c>
    </row>
    <row r="15" spans="1:10" s="177" customFormat="1" x14ac:dyDescent="0.25">
      <c r="A15" s="18" t="s">
        <v>32</v>
      </c>
      <c r="B15" s="18" t="s">
        <v>33</v>
      </c>
      <c r="C15" s="186">
        <v>3</v>
      </c>
      <c r="D15" s="186">
        <v>0</v>
      </c>
      <c r="E15" s="186">
        <v>12</v>
      </c>
      <c r="F15" s="186">
        <v>0</v>
      </c>
      <c r="G15" s="186">
        <v>0</v>
      </c>
      <c r="H15" s="186">
        <v>0</v>
      </c>
      <c r="I15" s="175" t="s">
        <v>87</v>
      </c>
      <c r="J15" s="176">
        <v>44681</v>
      </c>
    </row>
    <row r="16" spans="1:10" s="177" customFormat="1" x14ac:dyDescent="0.25">
      <c r="A16" s="18" t="s">
        <v>34</v>
      </c>
      <c r="B16" s="18" t="s">
        <v>28</v>
      </c>
      <c r="C16" s="186">
        <v>1</v>
      </c>
      <c r="D16" s="186">
        <v>0</v>
      </c>
      <c r="E16" s="186">
        <v>16.000001000000001</v>
      </c>
      <c r="F16" s="186">
        <v>0</v>
      </c>
      <c r="G16" s="186">
        <v>0</v>
      </c>
      <c r="H16" s="186">
        <v>0</v>
      </c>
      <c r="I16" s="175" t="s">
        <v>87</v>
      </c>
      <c r="J16" s="176">
        <v>44681</v>
      </c>
    </row>
    <row r="17" spans="1:10" s="177" customFormat="1" x14ac:dyDescent="0.25">
      <c r="A17" s="18" t="s">
        <v>144</v>
      </c>
      <c r="B17" s="18" t="s">
        <v>38</v>
      </c>
      <c r="C17" s="186">
        <v>1.99997</v>
      </c>
      <c r="D17" s="186">
        <v>0</v>
      </c>
      <c r="E17" s="186">
        <v>27.999988999999999</v>
      </c>
      <c r="F17" s="186">
        <v>0</v>
      </c>
      <c r="G17" s="186">
        <v>0</v>
      </c>
      <c r="H17" s="186">
        <v>0</v>
      </c>
      <c r="I17" s="175" t="s">
        <v>87</v>
      </c>
      <c r="J17" s="176">
        <v>44681</v>
      </c>
    </row>
    <row r="18" spans="1:10" s="177" customFormat="1" x14ac:dyDescent="0.25">
      <c r="A18" s="18" t="s">
        <v>145</v>
      </c>
      <c r="B18" s="18" t="s">
        <v>40</v>
      </c>
      <c r="C18" s="186">
        <v>1.9999990000000001</v>
      </c>
      <c r="D18" s="186">
        <v>0</v>
      </c>
      <c r="E18" s="186">
        <v>27.999998999999999</v>
      </c>
      <c r="F18" s="186">
        <v>0</v>
      </c>
      <c r="G18" s="186">
        <v>0</v>
      </c>
      <c r="H18" s="186">
        <v>0</v>
      </c>
      <c r="I18" s="175" t="s">
        <v>87</v>
      </c>
      <c r="J18" s="176">
        <v>44681</v>
      </c>
    </row>
    <row r="19" spans="1:10" s="177" customFormat="1" x14ac:dyDescent="0.25">
      <c r="A19" s="18" t="s">
        <v>150</v>
      </c>
      <c r="B19" s="18" t="s">
        <v>36</v>
      </c>
      <c r="C19" s="186">
        <v>1.999979</v>
      </c>
      <c r="D19" s="186">
        <v>0</v>
      </c>
      <c r="E19" s="186">
        <v>27.999986</v>
      </c>
      <c r="F19" s="186">
        <v>0</v>
      </c>
      <c r="G19" s="186">
        <v>0</v>
      </c>
      <c r="H19" s="186">
        <v>0</v>
      </c>
      <c r="I19" s="175" t="s">
        <v>87</v>
      </c>
      <c r="J19" s="176">
        <v>44681</v>
      </c>
    </row>
    <row r="20" spans="1:10" s="177" customFormat="1" x14ac:dyDescent="0.25">
      <c r="A20" s="18" t="s">
        <v>41</v>
      </c>
      <c r="B20" s="18" t="s">
        <v>42</v>
      </c>
      <c r="C20" s="186">
        <v>2.0000019999999998</v>
      </c>
      <c r="D20" s="186">
        <v>0</v>
      </c>
      <c r="E20" s="186">
        <v>27.999998000000001</v>
      </c>
      <c r="F20" s="186">
        <v>0</v>
      </c>
      <c r="G20" s="186">
        <v>0</v>
      </c>
      <c r="H20" s="186">
        <v>0</v>
      </c>
      <c r="I20" s="175" t="s">
        <v>87</v>
      </c>
      <c r="J20" s="176">
        <v>44681</v>
      </c>
    </row>
    <row r="21" spans="1:10" s="177" customFormat="1" x14ac:dyDescent="0.25">
      <c r="A21" s="18" t="s">
        <v>43</v>
      </c>
      <c r="B21" s="18" t="s">
        <v>44</v>
      </c>
      <c r="C21" s="186">
        <v>0</v>
      </c>
      <c r="D21" s="186">
        <v>0</v>
      </c>
      <c r="E21" s="186">
        <v>18.999742000000001</v>
      </c>
      <c r="F21" s="186">
        <v>0</v>
      </c>
      <c r="G21" s="186">
        <v>0</v>
      </c>
      <c r="H21" s="186">
        <v>0</v>
      </c>
      <c r="I21" s="175" t="s">
        <v>87</v>
      </c>
      <c r="J21" s="176">
        <v>44681</v>
      </c>
    </row>
    <row r="22" spans="1:10" s="177" customFormat="1" x14ac:dyDescent="0.25">
      <c r="A22" s="18" t="s">
        <v>47</v>
      </c>
      <c r="B22" s="18" t="s">
        <v>28</v>
      </c>
      <c r="C22" s="186">
        <v>0</v>
      </c>
      <c r="D22" s="186">
        <v>0</v>
      </c>
      <c r="E22" s="186">
        <v>0</v>
      </c>
      <c r="F22" s="186">
        <v>0</v>
      </c>
      <c r="G22" s="186">
        <v>0</v>
      </c>
      <c r="H22" s="186">
        <v>0</v>
      </c>
      <c r="I22" s="175" t="s">
        <v>87</v>
      </c>
      <c r="J22" s="176">
        <v>44681</v>
      </c>
    </row>
    <row r="23" spans="1:10" s="177" customFormat="1" x14ac:dyDescent="0.25">
      <c r="A23" s="18" t="s">
        <v>48</v>
      </c>
      <c r="B23" s="18" t="s">
        <v>49</v>
      </c>
      <c r="C23" s="186">
        <v>0</v>
      </c>
      <c r="D23" s="186">
        <v>0</v>
      </c>
      <c r="E23" s="186">
        <v>0</v>
      </c>
      <c r="F23" s="186">
        <v>0</v>
      </c>
      <c r="G23" s="186">
        <v>0</v>
      </c>
      <c r="H23" s="186">
        <v>0</v>
      </c>
      <c r="I23" s="175" t="s">
        <v>87</v>
      </c>
      <c r="J23" s="176">
        <v>44681</v>
      </c>
    </row>
    <row r="24" spans="1:10" s="177" customFormat="1" x14ac:dyDescent="0.25">
      <c r="A24" s="18" t="s">
        <v>50</v>
      </c>
      <c r="B24" s="18" t="s">
        <v>28</v>
      </c>
      <c r="C24" s="186">
        <v>0</v>
      </c>
      <c r="D24" s="186">
        <v>0</v>
      </c>
      <c r="E24" s="186">
        <v>15.999998</v>
      </c>
      <c r="F24" s="186">
        <v>0</v>
      </c>
      <c r="G24" s="186">
        <v>0</v>
      </c>
      <c r="H24" s="186">
        <v>0</v>
      </c>
      <c r="I24" s="175" t="s">
        <v>87</v>
      </c>
      <c r="J24" s="176">
        <v>44681</v>
      </c>
    </row>
    <row r="25" spans="1:10" x14ac:dyDescent="0.25">
      <c r="A25" s="18" t="s">
        <v>51</v>
      </c>
      <c r="B25" s="18" t="s">
        <v>52</v>
      </c>
      <c r="C25" s="186">
        <v>0</v>
      </c>
      <c r="D25" s="186">
        <v>0</v>
      </c>
      <c r="E25" s="186">
        <v>0</v>
      </c>
      <c r="F25" s="186">
        <v>0</v>
      </c>
      <c r="G25" s="186">
        <v>0</v>
      </c>
      <c r="H25" s="186">
        <v>0</v>
      </c>
      <c r="I25" s="175" t="s">
        <v>87</v>
      </c>
      <c r="J25" s="176">
        <v>44681</v>
      </c>
    </row>
    <row r="26" spans="1:10" x14ac:dyDescent="0.25">
      <c r="A26" s="18" t="s">
        <v>53</v>
      </c>
      <c r="B26" s="18" t="s">
        <v>54</v>
      </c>
      <c r="C26" s="186">
        <v>0</v>
      </c>
      <c r="D26" s="186">
        <v>0</v>
      </c>
      <c r="E26" s="186">
        <v>0</v>
      </c>
      <c r="F26" s="186">
        <v>0</v>
      </c>
      <c r="G26" s="186">
        <v>0</v>
      </c>
      <c r="H26" s="186">
        <v>0</v>
      </c>
      <c r="I26" s="175" t="s">
        <v>87</v>
      </c>
      <c r="J26" s="176">
        <v>44681</v>
      </c>
    </row>
    <row r="27" spans="1:10" x14ac:dyDescent="0.25">
      <c r="A27" s="18" t="s">
        <v>55</v>
      </c>
      <c r="B27" s="18" t="s">
        <v>56</v>
      </c>
      <c r="C27" s="186">
        <v>0</v>
      </c>
      <c r="D27" s="186">
        <v>0</v>
      </c>
      <c r="E27" s="186">
        <v>0</v>
      </c>
      <c r="F27" s="186">
        <v>0</v>
      </c>
      <c r="G27" s="186">
        <v>0</v>
      </c>
      <c r="H27" s="186">
        <v>0</v>
      </c>
      <c r="I27" s="175" t="s">
        <v>87</v>
      </c>
      <c r="J27" s="176">
        <v>44681</v>
      </c>
    </row>
    <row r="28" spans="1:10" x14ac:dyDescent="0.25">
      <c r="A28" s="18" t="s">
        <v>57</v>
      </c>
      <c r="B28" s="18" t="s">
        <v>58</v>
      </c>
      <c r="C28" s="186">
        <v>0</v>
      </c>
      <c r="D28" s="186">
        <v>0</v>
      </c>
      <c r="E28" s="186">
        <v>0</v>
      </c>
      <c r="F28" s="186">
        <v>0</v>
      </c>
      <c r="G28" s="186">
        <v>0</v>
      </c>
      <c r="H28" s="186">
        <v>0</v>
      </c>
      <c r="I28" s="175" t="s">
        <v>87</v>
      </c>
      <c r="J28" s="176">
        <v>44681</v>
      </c>
    </row>
  </sheetData>
  <pageMargins left="0.7" right="0.7" top="0.75" bottom="0.75" header="0.3" footer="0.3"/>
  <pageSetup paperSize="9" orientation="portrait" horizontalDpi="300" verticalDpi="300"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1FBEF5-997B-4226-91CF-94FADD33FDBA}">
  <dimension ref="A1:J89"/>
  <sheetViews>
    <sheetView topLeftCell="A27" workbookViewId="0">
      <selection activeCell="D21" sqref="D21"/>
    </sheetView>
  </sheetViews>
  <sheetFormatPr defaultRowHeight="12.5" x14ac:dyDescent="0.25"/>
  <cols>
    <col min="1" max="1" width="48.26953125" customWidth="1"/>
    <col min="2" max="2" width="14" customWidth="1"/>
    <col min="3" max="3" width="12.7265625" customWidth="1"/>
    <col min="4" max="4" width="14.7265625" customWidth="1"/>
    <col min="5" max="5" width="14.54296875" customWidth="1"/>
    <col min="6" max="6" width="13.54296875" customWidth="1"/>
    <col min="7" max="7" width="13.7265625" customWidth="1"/>
    <col min="8" max="8" width="13.54296875" customWidth="1"/>
    <col min="9" max="9" width="21.453125" customWidth="1"/>
    <col min="10" max="10" width="12.72656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s="124" customFormat="1" ht="20" x14ac:dyDescent="0.4">
      <c r="A3" s="120" t="s">
        <v>0</v>
      </c>
      <c r="B3" s="121"/>
      <c r="C3" s="122"/>
      <c r="D3" s="122"/>
      <c r="E3" s="122"/>
      <c r="F3" s="122"/>
      <c r="G3" s="122"/>
      <c r="H3" s="122"/>
      <c r="I3" s="122"/>
      <c r="J3" s="123"/>
    </row>
    <row r="4" spans="1:10" s="124" customFormat="1" ht="20" x14ac:dyDescent="0.4">
      <c r="A4" s="120" t="s">
        <v>315</v>
      </c>
      <c r="B4" s="121"/>
      <c r="C4" s="122"/>
      <c r="D4" s="122"/>
      <c r="E4" s="122"/>
      <c r="F4" s="122"/>
      <c r="G4" s="122"/>
      <c r="H4" s="122"/>
      <c r="I4" s="122"/>
      <c r="J4" s="123"/>
    </row>
    <row r="5" spans="1:10" s="124" customFormat="1" ht="20" x14ac:dyDescent="0.4">
      <c r="A5" s="120" t="s">
        <v>2</v>
      </c>
      <c r="B5" s="121"/>
      <c r="C5" s="122"/>
      <c r="D5" s="122"/>
      <c r="E5" s="122"/>
      <c r="F5" s="122"/>
      <c r="G5" s="122"/>
      <c r="H5" s="122"/>
      <c r="I5" s="122"/>
      <c r="J5" s="123"/>
    </row>
    <row r="6" spans="1:10" s="124" customFormat="1" ht="20" x14ac:dyDescent="0.4">
      <c r="A6" s="120" t="s">
        <v>3</v>
      </c>
      <c r="B6" s="121"/>
      <c r="C6" s="122"/>
      <c r="D6" s="122"/>
      <c r="E6" s="122"/>
      <c r="F6" s="122"/>
      <c r="G6" s="122"/>
      <c r="H6" s="122"/>
      <c r="I6" s="122"/>
      <c r="J6" s="123"/>
    </row>
    <row r="7" spans="1:10" s="124" customFormat="1" ht="20" x14ac:dyDescent="0.4">
      <c r="A7" s="120" t="s">
        <v>300</v>
      </c>
      <c r="B7" s="121"/>
      <c r="C7" s="122"/>
      <c r="D7" s="122"/>
      <c r="E7" s="122"/>
      <c r="F7" s="122"/>
      <c r="G7" s="122"/>
      <c r="H7" s="122"/>
      <c r="I7" s="122"/>
      <c r="J7" s="123"/>
    </row>
    <row r="8" spans="1:10" s="124" customFormat="1" ht="20" x14ac:dyDescent="0.4">
      <c r="A8" s="120" t="s">
        <v>5</v>
      </c>
      <c r="B8" s="121"/>
      <c r="C8" s="122"/>
      <c r="D8" s="122"/>
      <c r="E8" s="122"/>
      <c r="F8" s="122"/>
      <c r="G8" s="122"/>
      <c r="H8" s="122"/>
      <c r="I8" s="122"/>
      <c r="J8" s="123"/>
    </row>
    <row r="9" spans="1:10" s="174" customFormat="1" ht="96.75" customHeight="1" x14ac:dyDescent="0.25">
      <c r="A9" s="110" t="s">
        <v>8</v>
      </c>
      <c r="B9" s="111" t="s">
        <v>9</v>
      </c>
      <c r="C9" s="112" t="s">
        <v>289</v>
      </c>
      <c r="D9" s="112" t="s">
        <v>290</v>
      </c>
      <c r="E9" s="112" t="s">
        <v>12</v>
      </c>
      <c r="F9" s="112" t="s">
        <v>13</v>
      </c>
      <c r="G9" s="112" t="s">
        <v>14</v>
      </c>
      <c r="H9" s="112" t="s">
        <v>15</v>
      </c>
      <c r="I9" s="112" t="s">
        <v>16</v>
      </c>
      <c r="J9" s="112" t="s">
        <v>17</v>
      </c>
    </row>
    <row r="10" spans="1:10" s="177" customFormat="1" x14ac:dyDescent="0.25">
      <c r="A10" s="18" t="s">
        <v>60</v>
      </c>
      <c r="B10" s="18" t="s">
        <v>61</v>
      </c>
      <c r="C10" s="19">
        <v>0.53346899999999997</v>
      </c>
      <c r="D10" s="19">
        <v>6.3939370000000002</v>
      </c>
      <c r="E10" s="19">
        <v>0.416939</v>
      </c>
      <c r="F10" s="19">
        <v>0</v>
      </c>
      <c r="G10" s="19">
        <v>0.29164899999999999</v>
      </c>
      <c r="H10" s="19">
        <v>0</v>
      </c>
      <c r="I10" s="177" t="s">
        <v>62</v>
      </c>
      <c r="J10" s="181">
        <v>44651</v>
      </c>
    </row>
    <row r="11" spans="1:10" s="177" customFormat="1" x14ac:dyDescent="0.25">
      <c r="A11" s="18" t="s">
        <v>63</v>
      </c>
      <c r="B11" s="18" t="s">
        <v>64</v>
      </c>
      <c r="C11" s="19">
        <v>0.54467200000000005</v>
      </c>
      <c r="D11" s="19">
        <v>3.345364</v>
      </c>
      <c r="E11" s="19">
        <v>0</v>
      </c>
      <c r="F11" s="19">
        <v>0</v>
      </c>
      <c r="G11" s="19">
        <v>0.297462</v>
      </c>
      <c r="H11" s="19">
        <v>0</v>
      </c>
      <c r="I11" s="177" t="s">
        <v>62</v>
      </c>
      <c r="J11" s="181">
        <v>44651</v>
      </c>
    </row>
    <row r="12" spans="1:10" s="177" customFormat="1" x14ac:dyDescent="0.25">
      <c r="A12" s="18" t="s">
        <v>65</v>
      </c>
      <c r="B12" s="18" t="s">
        <v>66</v>
      </c>
      <c r="C12" s="19">
        <v>0.54466400000000004</v>
      </c>
      <c r="D12" s="19">
        <v>3.3453569999999999</v>
      </c>
      <c r="E12" s="19">
        <v>0</v>
      </c>
      <c r="F12" s="19">
        <v>0</v>
      </c>
      <c r="G12" s="19">
        <v>0.29747200000000001</v>
      </c>
      <c r="H12" s="19">
        <v>0</v>
      </c>
      <c r="I12" s="177" t="s">
        <v>62</v>
      </c>
      <c r="J12" s="181">
        <v>44651</v>
      </c>
    </row>
    <row r="13" spans="1:10" s="177" customFormat="1" x14ac:dyDescent="0.25">
      <c r="A13" s="18" t="s">
        <v>67</v>
      </c>
      <c r="B13" s="18" t="s">
        <v>28</v>
      </c>
      <c r="C13" s="19">
        <v>0</v>
      </c>
      <c r="D13" s="19">
        <v>0</v>
      </c>
      <c r="E13" s="19">
        <v>0</v>
      </c>
      <c r="F13" s="19">
        <v>0</v>
      </c>
      <c r="G13" s="19">
        <v>0</v>
      </c>
      <c r="H13" s="19">
        <v>0</v>
      </c>
      <c r="I13" s="177" t="s">
        <v>62</v>
      </c>
      <c r="J13" s="181">
        <v>44651</v>
      </c>
    </row>
    <row r="14" spans="1:10" s="177" customFormat="1" x14ac:dyDescent="0.25">
      <c r="A14" s="18" t="s">
        <v>69</v>
      </c>
      <c r="B14" s="18" t="s">
        <v>70</v>
      </c>
      <c r="C14" s="19">
        <v>0.54467600000000005</v>
      </c>
      <c r="D14" s="19">
        <v>3.345364</v>
      </c>
      <c r="E14" s="19">
        <v>0</v>
      </c>
      <c r="F14" s="19">
        <v>0</v>
      </c>
      <c r="G14" s="19">
        <v>0.29746600000000001</v>
      </c>
      <c r="H14" s="19">
        <v>0</v>
      </c>
      <c r="I14" s="177" t="s">
        <v>62</v>
      </c>
      <c r="J14" s="181">
        <v>44651</v>
      </c>
    </row>
    <row r="15" spans="1:10" s="177" customFormat="1" x14ac:dyDescent="0.25">
      <c r="A15" s="18" t="s">
        <v>71</v>
      </c>
      <c r="B15" s="18" t="s">
        <v>72</v>
      </c>
      <c r="C15" s="19">
        <v>0</v>
      </c>
      <c r="D15" s="19">
        <v>9.2118190000000002</v>
      </c>
      <c r="E15" s="19">
        <v>2.3402699999999999</v>
      </c>
      <c r="F15" s="19">
        <v>0</v>
      </c>
      <c r="G15" s="19">
        <v>0</v>
      </c>
      <c r="H15" s="19">
        <v>0</v>
      </c>
      <c r="I15" s="177" t="s">
        <v>62</v>
      </c>
      <c r="J15" s="181">
        <v>44651</v>
      </c>
    </row>
    <row r="16" spans="1:10" s="177" customFormat="1" ht="25" x14ac:dyDescent="0.25">
      <c r="A16" s="18" t="s">
        <v>73</v>
      </c>
      <c r="B16" s="18" t="s">
        <v>74</v>
      </c>
      <c r="C16" s="19">
        <v>0</v>
      </c>
      <c r="D16" s="19">
        <v>9.2118190000000002</v>
      </c>
      <c r="E16" s="19">
        <v>2.3402669999999999</v>
      </c>
      <c r="F16" s="19">
        <v>0</v>
      </c>
      <c r="G16" s="19">
        <v>0</v>
      </c>
      <c r="H16" s="19">
        <v>0</v>
      </c>
      <c r="I16" s="177" t="s">
        <v>62</v>
      </c>
      <c r="J16" s="181">
        <v>44651</v>
      </c>
    </row>
    <row r="17" spans="1:10" s="177" customFormat="1" x14ac:dyDescent="0.25">
      <c r="A17" s="18" t="s">
        <v>75</v>
      </c>
      <c r="B17" s="18" t="s">
        <v>76</v>
      </c>
      <c r="C17" s="19">
        <v>0</v>
      </c>
      <c r="D17" s="19">
        <v>9.2118190000000002</v>
      </c>
      <c r="E17" s="19">
        <v>2.3402699999999999</v>
      </c>
      <c r="F17" s="19">
        <v>0</v>
      </c>
      <c r="G17" s="19">
        <v>0</v>
      </c>
      <c r="H17" s="19">
        <v>0</v>
      </c>
      <c r="I17" s="177" t="s">
        <v>62</v>
      </c>
      <c r="J17" s="181">
        <v>44651</v>
      </c>
    </row>
    <row r="18" spans="1:10" s="177" customFormat="1" x14ac:dyDescent="0.25">
      <c r="A18" s="18" t="s">
        <v>77</v>
      </c>
      <c r="B18" s="18" t="s">
        <v>78</v>
      </c>
      <c r="C18" s="19">
        <v>0</v>
      </c>
      <c r="D18" s="19">
        <v>9.2118179999999992</v>
      </c>
      <c r="E18" s="19">
        <v>2.3402699999999999</v>
      </c>
      <c r="F18" s="19">
        <v>0</v>
      </c>
      <c r="G18" s="19">
        <v>0</v>
      </c>
      <c r="H18" s="19">
        <v>0</v>
      </c>
      <c r="I18" s="177" t="s">
        <v>62</v>
      </c>
      <c r="J18" s="181">
        <v>44651</v>
      </c>
    </row>
    <row r="19" spans="1:10" s="177" customFormat="1" x14ac:dyDescent="0.25">
      <c r="A19" s="18" t="s">
        <v>79</v>
      </c>
      <c r="B19" s="18" t="s">
        <v>80</v>
      </c>
      <c r="C19" s="19">
        <v>1.636576</v>
      </c>
      <c r="D19" s="19">
        <v>5.2069330000000003</v>
      </c>
      <c r="E19" s="19">
        <v>6.630255</v>
      </c>
      <c r="F19" s="19">
        <v>0</v>
      </c>
      <c r="G19" s="19">
        <v>0.89952200000000004</v>
      </c>
      <c r="H19" s="19">
        <v>0</v>
      </c>
      <c r="I19" s="177" t="s">
        <v>62</v>
      </c>
      <c r="J19" s="181">
        <v>44651</v>
      </c>
    </row>
    <row r="20" spans="1:10" s="177" customFormat="1" x14ac:dyDescent="0.25">
      <c r="A20" s="18" t="s">
        <v>81</v>
      </c>
      <c r="B20" s="18" t="s">
        <v>82</v>
      </c>
      <c r="C20" s="19">
        <v>1.6365529999999999</v>
      </c>
      <c r="D20" s="19">
        <v>5.2069200000000002</v>
      </c>
      <c r="E20" s="19">
        <v>6.6302209999999997</v>
      </c>
      <c r="F20" s="19">
        <v>0</v>
      </c>
      <c r="G20" s="19">
        <v>0.89954100000000004</v>
      </c>
      <c r="H20" s="19">
        <v>0</v>
      </c>
      <c r="I20" s="177" t="s">
        <v>62</v>
      </c>
      <c r="J20" s="181">
        <v>44651</v>
      </c>
    </row>
    <row r="21" spans="1:10" s="177" customFormat="1" x14ac:dyDescent="0.25">
      <c r="A21" s="18" t="s">
        <v>271</v>
      </c>
      <c r="B21" s="18" t="s">
        <v>173</v>
      </c>
      <c r="C21" s="19">
        <v>0</v>
      </c>
      <c r="D21" s="19">
        <v>0</v>
      </c>
      <c r="E21" s="19">
        <v>0</v>
      </c>
      <c r="F21" s="19">
        <v>0</v>
      </c>
      <c r="G21" s="19">
        <v>0</v>
      </c>
      <c r="H21" s="19">
        <v>0</v>
      </c>
      <c r="I21" s="177" t="s">
        <v>62</v>
      </c>
      <c r="J21" s="181">
        <v>44651</v>
      </c>
    </row>
    <row r="22" spans="1:10" s="177" customFormat="1" x14ac:dyDescent="0.25">
      <c r="A22" s="18" t="s">
        <v>174</v>
      </c>
      <c r="B22" s="18" t="s">
        <v>28</v>
      </c>
      <c r="C22" s="19">
        <v>0</v>
      </c>
      <c r="D22" s="19">
        <v>0</v>
      </c>
      <c r="E22" s="19">
        <v>0</v>
      </c>
      <c r="F22" s="19">
        <v>0</v>
      </c>
      <c r="G22" s="19">
        <v>0</v>
      </c>
      <c r="H22" s="19">
        <v>0</v>
      </c>
      <c r="I22" s="177" t="s">
        <v>62</v>
      </c>
      <c r="J22" s="181">
        <v>44651</v>
      </c>
    </row>
    <row r="23" spans="1:10" s="177" customFormat="1" x14ac:dyDescent="0.25">
      <c r="A23" s="18" t="s">
        <v>83</v>
      </c>
      <c r="B23" s="18" t="s">
        <v>309</v>
      </c>
      <c r="C23" s="19">
        <v>0</v>
      </c>
      <c r="D23" s="19">
        <v>0</v>
      </c>
      <c r="E23" s="19">
        <v>0</v>
      </c>
      <c r="F23" s="19">
        <v>0</v>
      </c>
      <c r="G23" s="19">
        <v>0</v>
      </c>
      <c r="H23" s="19">
        <v>0</v>
      </c>
      <c r="I23" s="177" t="s">
        <v>62</v>
      </c>
      <c r="J23" s="181">
        <v>44651</v>
      </c>
    </row>
    <row r="24" spans="1:10" s="177" customFormat="1" x14ac:dyDescent="0.25">
      <c r="A24" s="18" t="s">
        <v>86</v>
      </c>
      <c r="B24" s="18" t="s">
        <v>28</v>
      </c>
      <c r="C24" s="19">
        <v>0</v>
      </c>
      <c r="D24" s="19">
        <v>0</v>
      </c>
      <c r="E24" s="19">
        <v>0</v>
      </c>
      <c r="F24" s="19">
        <v>0</v>
      </c>
      <c r="G24" s="19">
        <v>0</v>
      </c>
      <c r="H24" s="19">
        <v>0</v>
      </c>
      <c r="I24" s="177" t="s">
        <v>62</v>
      </c>
      <c r="J24" s="181">
        <v>44651</v>
      </c>
    </row>
    <row r="25" spans="1:10" x14ac:dyDescent="0.25">
      <c r="A25" s="18" t="s">
        <v>249</v>
      </c>
      <c r="B25" s="18" t="s">
        <v>28</v>
      </c>
      <c r="C25" s="19">
        <v>0</v>
      </c>
      <c r="D25" s="19">
        <v>0</v>
      </c>
      <c r="E25" s="19">
        <v>0</v>
      </c>
      <c r="F25" s="19">
        <v>0</v>
      </c>
      <c r="G25" s="19">
        <v>0</v>
      </c>
      <c r="H25" s="19">
        <v>0</v>
      </c>
      <c r="I25" s="177" t="s">
        <v>62</v>
      </c>
      <c r="J25" s="181">
        <v>44651</v>
      </c>
    </row>
    <row r="26" spans="1:10" x14ac:dyDescent="0.25">
      <c r="A26" s="18" t="s">
        <v>163</v>
      </c>
      <c r="B26" s="18" t="s">
        <v>28</v>
      </c>
      <c r="C26" s="19">
        <v>0</v>
      </c>
      <c r="D26" s="19">
        <v>0</v>
      </c>
      <c r="E26" s="19">
        <v>100</v>
      </c>
      <c r="F26" s="19">
        <v>0</v>
      </c>
      <c r="G26" s="19">
        <v>0</v>
      </c>
      <c r="H26" s="19">
        <v>0</v>
      </c>
      <c r="I26" s="177" t="s">
        <v>62</v>
      </c>
      <c r="J26" s="181">
        <v>44651</v>
      </c>
    </row>
    <row r="27" spans="1:10" x14ac:dyDescent="0.25">
      <c r="A27" s="18" t="s">
        <v>264</v>
      </c>
      <c r="B27" s="18" t="s">
        <v>265</v>
      </c>
      <c r="C27" s="19">
        <v>0</v>
      </c>
      <c r="D27" s="19">
        <v>0</v>
      </c>
      <c r="E27" s="19">
        <v>0</v>
      </c>
      <c r="F27" s="19">
        <v>0</v>
      </c>
      <c r="G27" s="19">
        <v>0</v>
      </c>
      <c r="H27" s="19">
        <v>0</v>
      </c>
      <c r="I27" s="177" t="s">
        <v>62</v>
      </c>
      <c r="J27" s="181">
        <v>44651</v>
      </c>
    </row>
    <row r="28" spans="1:10" x14ac:dyDescent="0.25">
      <c r="A28" s="18" t="s">
        <v>295</v>
      </c>
      <c r="B28" s="18" t="s">
        <v>28</v>
      </c>
      <c r="C28" s="19">
        <v>0</v>
      </c>
      <c r="D28" s="19">
        <v>0</v>
      </c>
      <c r="E28" s="19">
        <v>0</v>
      </c>
      <c r="F28" s="19">
        <v>0</v>
      </c>
      <c r="G28" s="19">
        <v>0</v>
      </c>
      <c r="H28" s="19">
        <v>0</v>
      </c>
      <c r="I28" s="177" t="s">
        <v>62</v>
      </c>
      <c r="J28" s="181">
        <v>44651</v>
      </c>
    </row>
    <row r="29" spans="1:10" x14ac:dyDescent="0.25">
      <c r="A29" s="18" t="s">
        <v>291</v>
      </c>
      <c r="B29" s="18" t="s">
        <v>292</v>
      </c>
      <c r="C29" s="19">
        <v>0</v>
      </c>
      <c r="D29" s="19">
        <v>0</v>
      </c>
      <c r="E29" s="19">
        <v>0</v>
      </c>
      <c r="F29" s="19">
        <v>0</v>
      </c>
      <c r="G29" s="19">
        <v>0</v>
      </c>
      <c r="H29" s="19">
        <v>0</v>
      </c>
      <c r="I29" s="177" t="s">
        <v>62</v>
      </c>
      <c r="J29" s="181">
        <v>44651</v>
      </c>
    </row>
    <row r="30" spans="1:10" x14ac:dyDescent="0.25">
      <c r="A30" s="18" t="s">
        <v>293</v>
      </c>
      <c r="B30" s="18" t="s">
        <v>294</v>
      </c>
      <c r="C30" s="19">
        <v>0</v>
      </c>
      <c r="D30" s="19">
        <v>0</v>
      </c>
      <c r="E30" s="19">
        <v>0</v>
      </c>
      <c r="F30" s="19">
        <v>0</v>
      </c>
      <c r="G30" s="19">
        <v>0</v>
      </c>
      <c r="H30" s="19">
        <v>0</v>
      </c>
      <c r="I30" s="177" t="s">
        <v>62</v>
      </c>
      <c r="J30" s="181">
        <v>44651</v>
      </c>
    </row>
    <row r="31" spans="1:10" x14ac:dyDescent="0.25">
      <c r="A31" s="18" t="s">
        <v>177</v>
      </c>
      <c r="B31" s="18" t="s">
        <v>178</v>
      </c>
      <c r="C31" s="19">
        <v>0</v>
      </c>
      <c r="D31" s="19">
        <v>0</v>
      </c>
      <c r="E31" s="19">
        <v>100</v>
      </c>
      <c r="F31" s="19">
        <v>0</v>
      </c>
      <c r="G31" s="19">
        <v>0</v>
      </c>
      <c r="H31" s="19">
        <v>0</v>
      </c>
      <c r="I31" s="177" t="s">
        <v>62</v>
      </c>
      <c r="J31" s="181">
        <v>44651</v>
      </c>
    </row>
    <row r="32" spans="1:10" x14ac:dyDescent="0.25">
      <c r="A32" s="18" t="s">
        <v>179</v>
      </c>
      <c r="B32" s="18" t="s">
        <v>180</v>
      </c>
      <c r="C32" s="19">
        <v>0</v>
      </c>
      <c r="D32" s="19">
        <v>0</v>
      </c>
      <c r="E32" s="19">
        <v>100</v>
      </c>
      <c r="F32" s="19">
        <v>0</v>
      </c>
      <c r="G32" s="19">
        <v>0</v>
      </c>
      <c r="H32" s="19">
        <v>0</v>
      </c>
      <c r="I32" s="177" t="s">
        <v>62</v>
      </c>
      <c r="J32" s="181">
        <v>44651</v>
      </c>
    </row>
    <row r="33" spans="1:10" x14ac:dyDescent="0.25">
      <c r="A33" s="18" t="s">
        <v>181</v>
      </c>
      <c r="B33" s="18" t="s">
        <v>182</v>
      </c>
      <c r="C33" s="19">
        <v>0</v>
      </c>
      <c r="D33" s="19">
        <v>0</v>
      </c>
      <c r="E33" s="19">
        <v>100</v>
      </c>
      <c r="F33" s="19">
        <v>0</v>
      </c>
      <c r="G33" s="19">
        <v>0</v>
      </c>
      <c r="H33" s="19">
        <v>0</v>
      </c>
      <c r="I33" s="177" t="s">
        <v>62</v>
      </c>
      <c r="J33" s="181">
        <v>44651</v>
      </c>
    </row>
    <row r="34" spans="1:10" x14ac:dyDescent="0.25">
      <c r="A34" s="18" t="s">
        <v>183</v>
      </c>
      <c r="B34" s="18" t="s">
        <v>28</v>
      </c>
      <c r="C34" s="19">
        <v>0</v>
      </c>
      <c r="D34" s="19">
        <v>0</v>
      </c>
      <c r="E34" s="19">
        <v>100</v>
      </c>
      <c r="F34" s="19">
        <v>0</v>
      </c>
      <c r="G34" s="19">
        <v>0</v>
      </c>
      <c r="H34" s="19">
        <v>0</v>
      </c>
      <c r="I34" s="177" t="s">
        <v>62</v>
      </c>
      <c r="J34" s="181">
        <v>44651</v>
      </c>
    </row>
    <row r="35" spans="1:10" x14ac:dyDescent="0.25">
      <c r="A35" s="18" t="s">
        <v>18</v>
      </c>
      <c r="B35" s="18" t="s">
        <v>19</v>
      </c>
      <c r="C35" s="19">
        <v>3.0000000000000001E-6</v>
      </c>
      <c r="D35" s="19">
        <v>0</v>
      </c>
      <c r="E35" s="19">
        <v>0</v>
      </c>
      <c r="F35" s="19">
        <v>0</v>
      </c>
      <c r="G35" s="19">
        <v>0</v>
      </c>
      <c r="H35" s="19">
        <v>0</v>
      </c>
      <c r="I35" s="177" t="s">
        <v>87</v>
      </c>
      <c r="J35" s="181">
        <v>44651</v>
      </c>
    </row>
    <row r="36" spans="1:10" x14ac:dyDescent="0.25">
      <c r="A36" s="18" t="s">
        <v>21</v>
      </c>
      <c r="B36" s="18" t="s">
        <v>22</v>
      </c>
      <c r="C36" s="19">
        <v>0</v>
      </c>
      <c r="D36" s="19">
        <v>0</v>
      </c>
      <c r="E36" s="19">
        <v>0</v>
      </c>
      <c r="F36" s="19">
        <v>0</v>
      </c>
      <c r="G36" s="19">
        <v>0</v>
      </c>
      <c r="H36" s="19">
        <v>0</v>
      </c>
      <c r="I36" s="177" t="s">
        <v>87</v>
      </c>
      <c r="J36" s="181">
        <v>44651</v>
      </c>
    </row>
    <row r="37" spans="1:10" x14ac:dyDescent="0.25">
      <c r="A37" s="18" t="s">
        <v>25</v>
      </c>
      <c r="B37" s="18" t="s">
        <v>26</v>
      </c>
      <c r="C37" s="19">
        <v>3.000003</v>
      </c>
      <c r="D37" s="19">
        <v>0</v>
      </c>
      <c r="E37" s="19">
        <v>0</v>
      </c>
      <c r="F37" s="19">
        <v>0</v>
      </c>
      <c r="G37" s="19">
        <v>0</v>
      </c>
      <c r="H37" s="19">
        <v>0</v>
      </c>
      <c r="I37" s="177" t="s">
        <v>87</v>
      </c>
      <c r="J37" s="181">
        <v>44651</v>
      </c>
    </row>
    <row r="38" spans="1:10" x14ac:dyDescent="0.25">
      <c r="A38" s="18" t="s">
        <v>27</v>
      </c>
      <c r="B38" s="18" t="s">
        <v>28</v>
      </c>
      <c r="C38" s="19">
        <v>3.0000019999999998</v>
      </c>
      <c r="D38" s="19">
        <v>0</v>
      </c>
      <c r="E38" s="19">
        <v>0</v>
      </c>
      <c r="F38" s="19">
        <v>0</v>
      </c>
      <c r="G38" s="19">
        <v>0</v>
      </c>
      <c r="H38" s="19">
        <v>0</v>
      </c>
      <c r="I38" s="177" t="s">
        <v>87</v>
      </c>
      <c r="J38" s="181">
        <v>44651</v>
      </c>
    </row>
    <row r="39" spans="1:10" x14ac:dyDescent="0.25">
      <c r="A39" s="18" t="s">
        <v>31</v>
      </c>
      <c r="B39" s="18" t="s">
        <v>28</v>
      </c>
      <c r="C39" s="19">
        <v>3.0000049999999998</v>
      </c>
      <c r="D39" s="19">
        <v>0</v>
      </c>
      <c r="E39" s="19">
        <v>7.0000109999999998</v>
      </c>
      <c r="F39" s="19">
        <v>0</v>
      </c>
      <c r="G39" s="19">
        <v>0</v>
      </c>
      <c r="H39" s="19">
        <v>0</v>
      </c>
      <c r="I39" s="177" t="s">
        <v>87</v>
      </c>
      <c r="J39" s="181">
        <v>44651</v>
      </c>
    </row>
    <row r="40" spans="1:10" x14ac:dyDescent="0.25">
      <c r="A40" s="18" t="s">
        <v>32</v>
      </c>
      <c r="B40" s="18" t="s">
        <v>33</v>
      </c>
      <c r="C40" s="19">
        <v>2</v>
      </c>
      <c r="D40" s="19">
        <v>0</v>
      </c>
      <c r="E40" s="19">
        <v>6</v>
      </c>
      <c r="F40" s="19">
        <v>0</v>
      </c>
      <c r="G40" s="19">
        <v>0</v>
      </c>
      <c r="H40" s="19">
        <v>0</v>
      </c>
      <c r="I40" s="177" t="s">
        <v>87</v>
      </c>
      <c r="J40" s="181">
        <v>44651</v>
      </c>
    </row>
    <row r="41" spans="1:10" x14ac:dyDescent="0.25">
      <c r="A41" s="18" t="s">
        <v>34</v>
      </c>
      <c r="B41" s="18" t="s">
        <v>28</v>
      </c>
      <c r="C41" s="19">
        <v>1.0000009999999999</v>
      </c>
      <c r="D41" s="19">
        <v>0</v>
      </c>
      <c r="E41" s="19">
        <v>12.000000999999999</v>
      </c>
      <c r="F41" s="19">
        <v>0</v>
      </c>
      <c r="G41" s="19">
        <v>0</v>
      </c>
      <c r="H41" s="19">
        <v>0</v>
      </c>
      <c r="I41" s="177" t="s">
        <v>87</v>
      </c>
      <c r="J41" s="181">
        <v>44651</v>
      </c>
    </row>
    <row r="42" spans="1:10" x14ac:dyDescent="0.25">
      <c r="A42" s="18" t="s">
        <v>91</v>
      </c>
      <c r="B42" s="18" t="s">
        <v>92</v>
      </c>
      <c r="C42" s="19">
        <v>8.8210580000000007</v>
      </c>
      <c r="D42" s="19">
        <v>0</v>
      </c>
      <c r="E42" s="19">
        <v>48.660209000000002</v>
      </c>
      <c r="F42" s="19">
        <v>0</v>
      </c>
      <c r="G42" s="19">
        <v>0</v>
      </c>
      <c r="H42" s="19">
        <v>0</v>
      </c>
      <c r="I42" s="177" t="s">
        <v>62</v>
      </c>
      <c r="J42" s="181">
        <v>44651</v>
      </c>
    </row>
    <row r="43" spans="1:10" x14ac:dyDescent="0.25">
      <c r="A43" s="18" t="s">
        <v>93</v>
      </c>
      <c r="B43" s="18" t="s">
        <v>94</v>
      </c>
      <c r="C43" s="19">
        <v>8.8210580000000007</v>
      </c>
      <c r="D43" s="19">
        <v>0</v>
      </c>
      <c r="E43" s="19">
        <v>48.660209000000002</v>
      </c>
      <c r="F43" s="19">
        <v>0</v>
      </c>
      <c r="G43" s="19">
        <v>0</v>
      </c>
      <c r="H43" s="19">
        <v>0</v>
      </c>
      <c r="I43" s="177" t="s">
        <v>62</v>
      </c>
      <c r="J43" s="181">
        <v>44651</v>
      </c>
    </row>
    <row r="44" spans="1:10" x14ac:dyDescent="0.25">
      <c r="A44" s="18" t="s">
        <v>148</v>
      </c>
      <c r="B44" s="18" t="s">
        <v>149</v>
      </c>
      <c r="C44" s="19">
        <v>0</v>
      </c>
      <c r="D44" s="19">
        <v>0</v>
      </c>
      <c r="E44" s="19">
        <v>0</v>
      </c>
      <c r="F44" s="19">
        <v>0</v>
      </c>
      <c r="G44" s="19">
        <v>0</v>
      </c>
      <c r="H44" s="19">
        <v>0</v>
      </c>
      <c r="I44" s="177" t="s">
        <v>62</v>
      </c>
      <c r="J44" s="181">
        <v>44651</v>
      </c>
    </row>
    <row r="45" spans="1:10" x14ac:dyDescent="0.25">
      <c r="A45" s="18" t="s">
        <v>144</v>
      </c>
      <c r="B45" s="18" t="s">
        <v>38</v>
      </c>
      <c r="C45" s="19">
        <v>1.9999309999999999</v>
      </c>
      <c r="D45" s="19">
        <v>0</v>
      </c>
      <c r="E45" s="19">
        <v>23.999956000000001</v>
      </c>
      <c r="F45" s="19">
        <v>0</v>
      </c>
      <c r="G45" s="19">
        <v>0</v>
      </c>
      <c r="H45" s="19">
        <v>0</v>
      </c>
      <c r="I45" s="177" t="s">
        <v>87</v>
      </c>
      <c r="J45" s="181">
        <v>44651</v>
      </c>
    </row>
    <row r="46" spans="1:10" x14ac:dyDescent="0.25">
      <c r="A46" s="18" t="s">
        <v>145</v>
      </c>
      <c r="B46" s="18" t="s">
        <v>40</v>
      </c>
      <c r="C46" s="19">
        <v>2.0000010000000001</v>
      </c>
      <c r="D46" s="19">
        <v>0</v>
      </c>
      <c r="E46" s="19">
        <v>23.999997</v>
      </c>
      <c r="F46" s="19">
        <v>0</v>
      </c>
      <c r="G46" s="19">
        <v>0</v>
      </c>
      <c r="H46" s="19">
        <v>0</v>
      </c>
      <c r="I46" s="177" t="s">
        <v>87</v>
      </c>
      <c r="J46" s="181">
        <v>44651</v>
      </c>
    </row>
    <row r="47" spans="1:10" x14ac:dyDescent="0.25">
      <c r="A47" s="18" t="s">
        <v>150</v>
      </c>
      <c r="B47" s="18" t="s">
        <v>36</v>
      </c>
      <c r="C47" s="19">
        <v>2.0000179999999999</v>
      </c>
      <c r="D47" s="19">
        <v>0</v>
      </c>
      <c r="E47" s="19">
        <v>24.000008000000001</v>
      </c>
      <c r="F47" s="19">
        <v>0</v>
      </c>
      <c r="G47" s="19">
        <v>0</v>
      </c>
      <c r="H47" s="19">
        <v>0</v>
      </c>
      <c r="I47" s="177" t="s">
        <v>87</v>
      </c>
      <c r="J47" s="181">
        <v>44651</v>
      </c>
    </row>
    <row r="48" spans="1:10" x14ac:dyDescent="0.25">
      <c r="A48" s="18" t="s">
        <v>41</v>
      </c>
      <c r="B48" s="18" t="s">
        <v>42</v>
      </c>
      <c r="C48" s="19">
        <v>2.0000019999999998</v>
      </c>
      <c r="D48" s="19">
        <v>0</v>
      </c>
      <c r="E48" s="19">
        <v>23.999997</v>
      </c>
      <c r="F48" s="19">
        <v>0</v>
      </c>
      <c r="G48" s="19">
        <v>0</v>
      </c>
      <c r="H48" s="19">
        <v>0</v>
      </c>
      <c r="I48" s="177" t="s">
        <v>87</v>
      </c>
      <c r="J48" s="181">
        <v>44651</v>
      </c>
    </row>
    <row r="49" spans="1:10" x14ac:dyDescent="0.25">
      <c r="A49" s="18" t="s">
        <v>43</v>
      </c>
      <c r="B49" s="18" t="s">
        <v>44</v>
      </c>
      <c r="C49" s="19">
        <v>0</v>
      </c>
      <c r="D49" s="19">
        <v>0</v>
      </c>
      <c r="E49" s="19">
        <v>14.999790000000001</v>
      </c>
      <c r="F49" s="19">
        <v>0</v>
      </c>
      <c r="G49" s="19">
        <v>0</v>
      </c>
      <c r="H49" s="19">
        <v>0</v>
      </c>
      <c r="I49" s="177" t="s">
        <v>87</v>
      </c>
      <c r="J49" s="181">
        <v>44651</v>
      </c>
    </row>
    <row r="50" spans="1:10" x14ac:dyDescent="0.25">
      <c r="A50" s="18" t="s">
        <v>47</v>
      </c>
      <c r="B50" s="18" t="s">
        <v>28</v>
      </c>
      <c r="C50" s="19">
        <v>1</v>
      </c>
      <c r="D50" s="19">
        <v>0</v>
      </c>
      <c r="E50" s="19">
        <v>0</v>
      </c>
      <c r="F50" s="19">
        <v>0</v>
      </c>
      <c r="G50" s="19">
        <v>0</v>
      </c>
      <c r="H50" s="19">
        <v>0</v>
      </c>
      <c r="I50" s="177" t="s">
        <v>87</v>
      </c>
      <c r="J50" s="181">
        <v>44651</v>
      </c>
    </row>
    <row r="51" spans="1:10" x14ac:dyDescent="0.25">
      <c r="A51" s="18" t="s">
        <v>48</v>
      </c>
      <c r="B51" s="18" t="s">
        <v>49</v>
      </c>
      <c r="C51" s="19">
        <v>0</v>
      </c>
      <c r="D51" s="19">
        <v>0</v>
      </c>
      <c r="E51" s="19">
        <v>0</v>
      </c>
      <c r="F51" s="19">
        <v>0</v>
      </c>
      <c r="G51" s="19">
        <v>0</v>
      </c>
      <c r="H51" s="19">
        <v>0</v>
      </c>
      <c r="I51" s="177" t="s">
        <v>87</v>
      </c>
      <c r="J51" s="181">
        <v>44651</v>
      </c>
    </row>
    <row r="52" spans="1:10" x14ac:dyDescent="0.25">
      <c r="A52" s="18" t="s">
        <v>50</v>
      </c>
      <c r="B52" s="18" t="s">
        <v>28</v>
      </c>
      <c r="C52" s="19">
        <v>0</v>
      </c>
      <c r="D52" s="19">
        <v>0</v>
      </c>
      <c r="E52" s="19">
        <v>10.000000999999999</v>
      </c>
      <c r="F52" s="19">
        <v>0</v>
      </c>
      <c r="G52" s="19">
        <v>0</v>
      </c>
      <c r="H52" s="19">
        <v>0</v>
      </c>
      <c r="I52" s="177" t="s">
        <v>62</v>
      </c>
      <c r="J52" s="181">
        <v>44651</v>
      </c>
    </row>
    <row r="53" spans="1:10" x14ac:dyDescent="0.25">
      <c r="A53" s="18" t="s">
        <v>272</v>
      </c>
      <c r="B53" s="18" t="s">
        <v>96</v>
      </c>
      <c r="C53" s="19">
        <v>37.094926000000001</v>
      </c>
      <c r="D53" s="19">
        <v>0</v>
      </c>
      <c r="E53" s="19">
        <v>62.905073999999999</v>
      </c>
      <c r="F53" s="19">
        <v>0</v>
      </c>
      <c r="G53" s="19">
        <v>0</v>
      </c>
      <c r="H53" s="19">
        <v>0</v>
      </c>
      <c r="I53" s="177" t="s">
        <v>62</v>
      </c>
      <c r="J53" s="181">
        <v>44651</v>
      </c>
    </row>
    <row r="54" spans="1:10" x14ac:dyDescent="0.25">
      <c r="A54" s="18" t="s">
        <v>273</v>
      </c>
      <c r="B54" s="18" t="s">
        <v>152</v>
      </c>
      <c r="C54" s="19">
        <v>37.094918999999997</v>
      </c>
      <c r="D54" s="19">
        <v>0</v>
      </c>
      <c r="E54" s="19">
        <v>62.905081000000003</v>
      </c>
      <c r="F54" s="19">
        <v>0</v>
      </c>
      <c r="G54" s="19">
        <v>0</v>
      </c>
      <c r="H54" s="19">
        <v>0</v>
      </c>
      <c r="I54" s="177" t="s">
        <v>62</v>
      </c>
      <c r="J54" s="181">
        <v>44651</v>
      </c>
    </row>
    <row r="55" spans="1:10" x14ac:dyDescent="0.25">
      <c r="A55" s="18" t="s">
        <v>274</v>
      </c>
      <c r="B55" s="18" t="s">
        <v>99</v>
      </c>
      <c r="C55" s="19">
        <v>37.094926000000001</v>
      </c>
      <c r="D55" s="19">
        <v>0</v>
      </c>
      <c r="E55" s="19">
        <v>62.905073999999999</v>
      </c>
      <c r="F55" s="19">
        <v>0</v>
      </c>
      <c r="G55" s="19">
        <v>0</v>
      </c>
      <c r="H55" s="19">
        <v>0</v>
      </c>
      <c r="I55" s="177" t="s">
        <v>62</v>
      </c>
      <c r="J55" s="181">
        <v>44651</v>
      </c>
    </row>
    <row r="56" spans="1:10" x14ac:dyDescent="0.25">
      <c r="A56" s="18" t="s">
        <v>275</v>
      </c>
      <c r="B56" s="18" t="s">
        <v>101</v>
      </c>
      <c r="C56" s="19">
        <v>78.510114999999999</v>
      </c>
      <c r="D56" s="19">
        <v>0</v>
      </c>
      <c r="E56" s="19">
        <v>17.744392999999999</v>
      </c>
      <c r="F56" s="19">
        <v>0</v>
      </c>
      <c r="G56" s="19">
        <v>0</v>
      </c>
      <c r="H56" s="19">
        <v>0</v>
      </c>
      <c r="I56" s="177" t="s">
        <v>62</v>
      </c>
      <c r="J56" s="181">
        <v>44651</v>
      </c>
    </row>
    <row r="57" spans="1:10" x14ac:dyDescent="0.25">
      <c r="A57" s="18" t="s">
        <v>276</v>
      </c>
      <c r="B57" s="18" t="s">
        <v>28</v>
      </c>
      <c r="C57" s="19">
        <v>78.510114999999999</v>
      </c>
      <c r="D57" s="19">
        <v>0</v>
      </c>
      <c r="E57" s="19">
        <v>17.744392999999999</v>
      </c>
      <c r="F57" s="19">
        <v>0</v>
      </c>
      <c r="G57" s="19">
        <v>0</v>
      </c>
      <c r="H57" s="19">
        <v>0</v>
      </c>
      <c r="I57" s="177" t="s">
        <v>62</v>
      </c>
      <c r="J57" s="181">
        <v>44651</v>
      </c>
    </row>
    <row r="58" spans="1:10" x14ac:dyDescent="0.25">
      <c r="A58" s="18" t="s">
        <v>106</v>
      </c>
      <c r="B58" s="18" t="s">
        <v>107</v>
      </c>
      <c r="C58" s="19">
        <v>0</v>
      </c>
      <c r="D58" s="19">
        <v>3.0796350000000001</v>
      </c>
      <c r="E58" s="19">
        <v>0</v>
      </c>
      <c r="F58" s="19">
        <v>0</v>
      </c>
      <c r="G58" s="19">
        <v>0</v>
      </c>
      <c r="H58" s="19">
        <v>0</v>
      </c>
      <c r="I58" s="177" t="s">
        <v>62</v>
      </c>
      <c r="J58" s="181">
        <v>44651</v>
      </c>
    </row>
    <row r="59" spans="1:10" x14ac:dyDescent="0.25">
      <c r="A59" s="18" t="s">
        <v>108</v>
      </c>
      <c r="B59" s="18" t="s">
        <v>28</v>
      </c>
      <c r="C59" s="19">
        <v>0</v>
      </c>
      <c r="D59" s="19">
        <v>3.0796329999999998</v>
      </c>
      <c r="E59" s="19">
        <v>0</v>
      </c>
      <c r="F59" s="19">
        <v>0</v>
      </c>
      <c r="G59" s="19">
        <v>0</v>
      </c>
      <c r="H59" s="19">
        <v>0</v>
      </c>
      <c r="I59" s="177" t="s">
        <v>62</v>
      </c>
      <c r="J59" s="181">
        <v>44651</v>
      </c>
    </row>
    <row r="60" spans="1:10" x14ac:dyDescent="0.25">
      <c r="A60" s="18" t="s">
        <v>109</v>
      </c>
      <c r="B60" s="18" t="s">
        <v>110</v>
      </c>
      <c r="C60" s="19">
        <v>0</v>
      </c>
      <c r="D60" s="19">
        <v>3.079634</v>
      </c>
      <c r="E60" s="19">
        <v>0</v>
      </c>
      <c r="F60" s="19">
        <v>0</v>
      </c>
      <c r="G60" s="19">
        <v>0</v>
      </c>
      <c r="H60" s="19">
        <v>0</v>
      </c>
      <c r="I60" s="177" t="s">
        <v>62</v>
      </c>
      <c r="J60" s="181">
        <v>44651</v>
      </c>
    </row>
    <row r="61" spans="1:10" x14ac:dyDescent="0.25">
      <c r="A61" s="18" t="s">
        <v>111</v>
      </c>
      <c r="B61" s="18" t="s">
        <v>112</v>
      </c>
      <c r="C61" s="19">
        <v>0.163018</v>
      </c>
      <c r="D61" s="19">
        <v>21.541640999999998</v>
      </c>
      <c r="E61" s="19">
        <v>6.9716E-2</v>
      </c>
      <c r="F61" s="19">
        <v>0.114179</v>
      </c>
      <c r="G61" s="19">
        <v>0</v>
      </c>
      <c r="H61" s="19">
        <v>0</v>
      </c>
      <c r="I61" s="177" t="s">
        <v>62</v>
      </c>
      <c r="J61" s="181">
        <v>44651</v>
      </c>
    </row>
    <row r="62" spans="1:10" x14ac:dyDescent="0.25">
      <c r="A62" s="18" t="s">
        <v>113</v>
      </c>
      <c r="B62" s="18" t="s">
        <v>114</v>
      </c>
      <c r="C62" s="19">
        <v>19.462515</v>
      </c>
      <c r="D62" s="19">
        <v>0</v>
      </c>
      <c r="E62" s="19">
        <v>80.537485000000004</v>
      </c>
      <c r="F62" s="19">
        <v>0</v>
      </c>
      <c r="G62" s="19">
        <v>0</v>
      </c>
      <c r="H62" s="19">
        <v>0</v>
      </c>
      <c r="I62" s="177" t="s">
        <v>62</v>
      </c>
      <c r="J62" s="181">
        <v>44651</v>
      </c>
    </row>
    <row r="63" spans="1:10" x14ac:dyDescent="0.25">
      <c r="A63" s="18" t="s">
        <v>115</v>
      </c>
      <c r="B63" s="18" t="s">
        <v>116</v>
      </c>
      <c r="C63" s="19">
        <v>19.462515</v>
      </c>
      <c r="D63" s="19">
        <v>0</v>
      </c>
      <c r="E63" s="19">
        <v>80.537485000000004</v>
      </c>
      <c r="F63" s="19">
        <v>0</v>
      </c>
      <c r="G63" s="19">
        <v>0</v>
      </c>
      <c r="H63" s="19">
        <v>0</v>
      </c>
      <c r="I63" s="177" t="s">
        <v>62</v>
      </c>
      <c r="J63" s="181">
        <v>44651</v>
      </c>
    </row>
    <row r="64" spans="1:10" x14ac:dyDescent="0.25">
      <c r="A64" s="18" t="s">
        <v>184</v>
      </c>
      <c r="B64" s="18" t="s">
        <v>185</v>
      </c>
      <c r="C64" s="19">
        <v>19.462503999999999</v>
      </c>
      <c r="D64" s="19">
        <v>0</v>
      </c>
      <c r="E64" s="19">
        <v>80.537496000000004</v>
      </c>
      <c r="F64" s="19">
        <v>0</v>
      </c>
      <c r="G64" s="19">
        <v>0</v>
      </c>
      <c r="H64" s="19">
        <v>0</v>
      </c>
      <c r="I64" s="177" t="s">
        <v>62</v>
      </c>
      <c r="J64" s="181">
        <v>44651</v>
      </c>
    </row>
    <row r="65" spans="1:10" x14ac:dyDescent="0.25">
      <c r="A65" s="18" t="s">
        <v>117</v>
      </c>
      <c r="B65" s="18" t="s">
        <v>118</v>
      </c>
      <c r="C65" s="19">
        <v>19.462512</v>
      </c>
      <c r="D65" s="19">
        <v>0</v>
      </c>
      <c r="E65" s="19">
        <v>80.537487999999996</v>
      </c>
      <c r="F65" s="19">
        <v>0</v>
      </c>
      <c r="G65" s="19">
        <v>0</v>
      </c>
      <c r="H65" s="19">
        <v>0</v>
      </c>
      <c r="I65" s="177" t="s">
        <v>62</v>
      </c>
      <c r="J65" s="181">
        <v>44651</v>
      </c>
    </row>
    <row r="66" spans="1:10" x14ac:dyDescent="0.25">
      <c r="A66" s="18" t="s">
        <v>119</v>
      </c>
      <c r="B66" s="18" t="s">
        <v>28</v>
      </c>
      <c r="C66" s="19">
        <v>19.462520000000001</v>
      </c>
      <c r="D66" s="19">
        <v>0</v>
      </c>
      <c r="E66" s="19">
        <v>80.537480000000002</v>
      </c>
      <c r="F66" s="19">
        <v>0</v>
      </c>
      <c r="G66" s="19">
        <v>0</v>
      </c>
      <c r="H66" s="19">
        <v>0</v>
      </c>
      <c r="I66" s="177" t="s">
        <v>62</v>
      </c>
      <c r="J66" s="181">
        <v>44651</v>
      </c>
    </row>
    <row r="67" spans="1:10" x14ac:dyDescent="0.25">
      <c r="A67" s="18" t="s">
        <v>120</v>
      </c>
      <c r="B67" s="18" t="s">
        <v>121</v>
      </c>
      <c r="C67" s="19">
        <v>68.690529999999995</v>
      </c>
      <c r="D67" s="19">
        <v>0</v>
      </c>
      <c r="E67" s="19">
        <v>31.309470000000001</v>
      </c>
      <c r="F67" s="19">
        <v>0</v>
      </c>
      <c r="G67" s="19">
        <v>0</v>
      </c>
      <c r="H67" s="19">
        <v>0</v>
      </c>
      <c r="I67" s="177" t="s">
        <v>62</v>
      </c>
      <c r="J67" s="181">
        <v>44651</v>
      </c>
    </row>
    <row r="68" spans="1:10" x14ac:dyDescent="0.25">
      <c r="A68" s="18" t="s">
        <v>122</v>
      </c>
      <c r="B68" s="18" t="s">
        <v>123</v>
      </c>
      <c r="C68" s="19">
        <v>68.695153000000005</v>
      </c>
      <c r="D68" s="19">
        <v>0</v>
      </c>
      <c r="E68" s="19">
        <v>31.304846999999999</v>
      </c>
      <c r="F68" s="19">
        <v>0</v>
      </c>
      <c r="G68" s="19">
        <v>0</v>
      </c>
      <c r="H68" s="19">
        <v>0</v>
      </c>
      <c r="I68" s="177" t="s">
        <v>62</v>
      </c>
      <c r="J68" s="181">
        <v>44651</v>
      </c>
    </row>
    <row r="69" spans="1:10" x14ac:dyDescent="0.25">
      <c r="A69" s="18" t="s">
        <v>165</v>
      </c>
      <c r="B69" s="18" t="s">
        <v>166</v>
      </c>
      <c r="C69" s="19">
        <v>0</v>
      </c>
      <c r="D69" s="19">
        <v>0</v>
      </c>
      <c r="E69" s="19">
        <v>0</v>
      </c>
      <c r="F69" s="19">
        <v>0</v>
      </c>
      <c r="G69" s="19">
        <v>0</v>
      </c>
      <c r="H69" s="19">
        <v>0</v>
      </c>
      <c r="I69" s="177" t="s">
        <v>62</v>
      </c>
      <c r="J69" s="181">
        <v>44651</v>
      </c>
    </row>
    <row r="70" spans="1:10" x14ac:dyDescent="0.25">
      <c r="A70" s="18" t="s">
        <v>316</v>
      </c>
      <c r="B70" s="18" t="s">
        <v>28</v>
      </c>
      <c r="C70" s="19">
        <v>0.78702899999999998</v>
      </c>
      <c r="D70" s="19">
        <v>18.163278999999999</v>
      </c>
      <c r="E70" s="19">
        <v>0.121659</v>
      </c>
      <c r="F70" s="19">
        <v>6.1681E-2</v>
      </c>
      <c r="G70" s="19">
        <v>0.19458800000000001</v>
      </c>
      <c r="H70" s="19">
        <v>0</v>
      </c>
      <c r="I70" s="177" t="s">
        <v>62</v>
      </c>
      <c r="J70" s="181">
        <v>44651</v>
      </c>
    </row>
    <row r="71" spans="1:10" x14ac:dyDescent="0.25">
      <c r="A71" s="18" t="s">
        <v>51</v>
      </c>
      <c r="B71" s="18" t="s">
        <v>52</v>
      </c>
      <c r="C71" s="19">
        <v>0</v>
      </c>
      <c r="D71" s="19">
        <v>0</v>
      </c>
      <c r="E71" s="19">
        <v>0</v>
      </c>
      <c r="F71" s="19">
        <v>0</v>
      </c>
      <c r="G71" s="19">
        <v>0</v>
      </c>
      <c r="H71" s="19">
        <v>0</v>
      </c>
      <c r="I71" s="177" t="s">
        <v>87</v>
      </c>
      <c r="J71" s="181">
        <v>44651</v>
      </c>
    </row>
    <row r="72" spans="1:10" x14ac:dyDescent="0.25">
      <c r="A72" s="18" t="s">
        <v>53</v>
      </c>
      <c r="B72" s="18" t="s">
        <v>54</v>
      </c>
      <c r="C72" s="19">
        <v>0</v>
      </c>
      <c r="D72" s="19">
        <v>0</v>
      </c>
      <c r="E72" s="19">
        <v>0</v>
      </c>
      <c r="F72" s="19">
        <v>0</v>
      </c>
      <c r="G72" s="19">
        <v>0</v>
      </c>
      <c r="H72" s="19">
        <v>0</v>
      </c>
      <c r="I72" s="177" t="s">
        <v>87</v>
      </c>
      <c r="J72" s="181">
        <v>44651</v>
      </c>
    </row>
    <row r="73" spans="1:10" x14ac:dyDescent="0.25">
      <c r="A73" s="18" t="s">
        <v>55</v>
      </c>
      <c r="B73" s="18" t="s">
        <v>56</v>
      </c>
      <c r="C73" s="19">
        <v>0</v>
      </c>
      <c r="D73" s="19">
        <v>0</v>
      </c>
      <c r="E73" s="19">
        <v>0</v>
      </c>
      <c r="F73" s="19">
        <v>0</v>
      </c>
      <c r="G73" s="19">
        <v>0</v>
      </c>
      <c r="H73" s="19">
        <v>0</v>
      </c>
      <c r="I73" s="177" t="s">
        <v>87</v>
      </c>
      <c r="J73" s="181">
        <v>44651</v>
      </c>
    </row>
    <row r="74" spans="1:10" x14ac:dyDescent="0.25">
      <c r="A74" s="18" t="s">
        <v>57</v>
      </c>
      <c r="B74" s="18" t="s">
        <v>58</v>
      </c>
      <c r="C74" s="19">
        <v>0</v>
      </c>
      <c r="D74" s="19">
        <v>0</v>
      </c>
      <c r="E74" s="19">
        <v>0</v>
      </c>
      <c r="F74" s="19">
        <v>0</v>
      </c>
      <c r="G74" s="19">
        <v>0</v>
      </c>
      <c r="H74" s="19">
        <v>0</v>
      </c>
      <c r="I74" s="177" t="s">
        <v>87</v>
      </c>
      <c r="J74" s="181">
        <v>44651</v>
      </c>
    </row>
    <row r="75" spans="1:10" x14ac:dyDescent="0.25">
      <c r="A75" s="18" t="s">
        <v>124</v>
      </c>
      <c r="B75" s="18" t="s">
        <v>125</v>
      </c>
      <c r="C75" s="19">
        <v>0.41886600000000002</v>
      </c>
      <c r="D75" s="19">
        <v>31.286785999999999</v>
      </c>
      <c r="E75" s="19">
        <v>0.121254</v>
      </c>
      <c r="F75" s="19">
        <v>0.10568900000000001</v>
      </c>
      <c r="G75" s="19">
        <v>0</v>
      </c>
      <c r="H75" s="19">
        <v>0</v>
      </c>
      <c r="I75" s="177" t="s">
        <v>62</v>
      </c>
      <c r="J75" s="181">
        <v>44651</v>
      </c>
    </row>
    <row r="76" spans="1:10" x14ac:dyDescent="0.25">
      <c r="A76" s="18" t="s">
        <v>157</v>
      </c>
      <c r="B76" s="18" t="s">
        <v>28</v>
      </c>
      <c r="C76" s="19">
        <v>0.41888999999999998</v>
      </c>
      <c r="D76" s="19">
        <v>31.286763000000001</v>
      </c>
      <c r="E76" s="19">
        <v>0.121267</v>
      </c>
      <c r="F76" s="19">
        <v>0.105702</v>
      </c>
      <c r="G76" s="19">
        <v>0</v>
      </c>
      <c r="H76" s="19">
        <v>0</v>
      </c>
      <c r="I76" s="177" t="s">
        <v>62</v>
      </c>
      <c r="J76" s="181">
        <v>44651</v>
      </c>
    </row>
    <row r="77" spans="1:10" x14ac:dyDescent="0.25">
      <c r="A77" s="18" t="s">
        <v>126</v>
      </c>
      <c r="B77" s="18" t="s">
        <v>127</v>
      </c>
      <c r="C77" s="19">
        <v>0.41888500000000001</v>
      </c>
      <c r="D77" s="19">
        <v>31.28678</v>
      </c>
      <c r="E77" s="19">
        <v>0.121256</v>
      </c>
      <c r="F77" s="19">
        <v>0.10568900000000001</v>
      </c>
      <c r="G77" s="19">
        <v>0</v>
      </c>
      <c r="H77" s="19">
        <v>0</v>
      </c>
      <c r="I77" s="177" t="s">
        <v>62</v>
      </c>
      <c r="J77" s="181">
        <v>44651</v>
      </c>
    </row>
    <row r="78" spans="1:10" x14ac:dyDescent="0.25">
      <c r="A78" s="18" t="s">
        <v>128</v>
      </c>
      <c r="B78" s="18" t="s">
        <v>129</v>
      </c>
      <c r="C78" s="19">
        <v>0.418879</v>
      </c>
      <c r="D78" s="19">
        <v>31.28678</v>
      </c>
      <c r="E78" s="19">
        <v>0.121251</v>
      </c>
      <c r="F78" s="19">
        <v>0.105683</v>
      </c>
      <c r="G78" s="19">
        <v>0</v>
      </c>
      <c r="H78" s="19">
        <v>0</v>
      </c>
      <c r="I78" s="177" t="s">
        <v>62</v>
      </c>
      <c r="J78" s="181">
        <v>44651</v>
      </c>
    </row>
    <row r="79" spans="1:10" x14ac:dyDescent="0.25">
      <c r="A79" s="18" t="s">
        <v>214</v>
      </c>
      <c r="B79" s="18" t="s">
        <v>215</v>
      </c>
      <c r="C79" s="19">
        <v>0</v>
      </c>
      <c r="D79" s="19">
        <v>0</v>
      </c>
      <c r="E79" s="19">
        <v>0</v>
      </c>
      <c r="F79" s="19">
        <v>0</v>
      </c>
      <c r="G79" s="19">
        <v>0</v>
      </c>
      <c r="H79" s="19">
        <v>0</v>
      </c>
      <c r="I79" s="177" t="s">
        <v>62</v>
      </c>
      <c r="J79" s="181">
        <v>44651</v>
      </c>
    </row>
    <row r="80" spans="1:10" x14ac:dyDescent="0.25">
      <c r="A80" s="18" t="s">
        <v>136</v>
      </c>
      <c r="B80" s="18" t="s">
        <v>137</v>
      </c>
      <c r="C80" s="19">
        <v>0</v>
      </c>
      <c r="D80" s="19">
        <v>28.89667</v>
      </c>
      <c r="E80" s="19">
        <v>0</v>
      </c>
      <c r="F80" s="19">
        <v>0</v>
      </c>
      <c r="G80" s="19">
        <v>0</v>
      </c>
      <c r="H80" s="19">
        <v>0</v>
      </c>
      <c r="I80" s="177" t="s">
        <v>62</v>
      </c>
      <c r="J80" s="181">
        <v>44651</v>
      </c>
    </row>
    <row r="81" spans="1:10" x14ac:dyDescent="0.25">
      <c r="A81" s="18" t="s">
        <v>138</v>
      </c>
      <c r="B81" s="18" t="s">
        <v>139</v>
      </c>
      <c r="C81" s="19">
        <v>0</v>
      </c>
      <c r="D81" s="19">
        <v>28.896661000000002</v>
      </c>
      <c r="E81" s="19">
        <v>0</v>
      </c>
      <c r="F81" s="19">
        <v>0</v>
      </c>
      <c r="G81" s="19">
        <v>0</v>
      </c>
      <c r="H81" s="19">
        <v>0</v>
      </c>
      <c r="I81" s="177" t="s">
        <v>62</v>
      </c>
      <c r="J81" s="181">
        <v>44651</v>
      </c>
    </row>
    <row r="82" spans="1:10" x14ac:dyDescent="0.25">
      <c r="A82" s="18" t="s">
        <v>218</v>
      </c>
      <c r="B82" s="18" t="s">
        <v>141</v>
      </c>
      <c r="C82" s="19">
        <v>0</v>
      </c>
      <c r="D82" s="19">
        <v>28.896694</v>
      </c>
      <c r="E82" s="19">
        <v>0</v>
      </c>
      <c r="F82" s="19">
        <v>0</v>
      </c>
      <c r="G82" s="19">
        <v>0</v>
      </c>
      <c r="H82" s="19">
        <v>0</v>
      </c>
      <c r="I82" s="177" t="s">
        <v>62</v>
      </c>
      <c r="J82" s="181">
        <v>44651</v>
      </c>
    </row>
    <row r="83" spans="1:10" ht="25" x14ac:dyDescent="0.25">
      <c r="A83" s="18" t="s">
        <v>285</v>
      </c>
      <c r="B83" s="18" t="s">
        <v>286</v>
      </c>
      <c r="C83" s="19">
        <v>0</v>
      </c>
      <c r="D83" s="19">
        <v>0</v>
      </c>
      <c r="E83" s="19">
        <v>1.139E-3</v>
      </c>
      <c r="F83" s="19">
        <v>0</v>
      </c>
      <c r="G83" s="19">
        <v>0</v>
      </c>
      <c r="H83" s="19">
        <v>0</v>
      </c>
      <c r="I83" s="177" t="s">
        <v>62</v>
      </c>
      <c r="J83" s="181">
        <v>44651</v>
      </c>
    </row>
    <row r="84" spans="1:10" x14ac:dyDescent="0.25">
      <c r="A84" s="18" t="s">
        <v>228</v>
      </c>
      <c r="B84" s="18" t="s">
        <v>28</v>
      </c>
      <c r="C84" s="19">
        <v>2.1290179999999999</v>
      </c>
      <c r="D84" s="19">
        <v>41.498015000000002</v>
      </c>
      <c r="E84" s="19">
        <v>19.604161999999999</v>
      </c>
      <c r="F84" s="19">
        <v>0.243787</v>
      </c>
      <c r="G84" s="19">
        <v>0</v>
      </c>
      <c r="H84" s="19">
        <v>0.19512199999999999</v>
      </c>
      <c r="I84" s="177" t="s">
        <v>62</v>
      </c>
      <c r="J84" s="181">
        <v>44651</v>
      </c>
    </row>
    <row r="85" spans="1:10" x14ac:dyDescent="0.25">
      <c r="A85" s="18" t="s">
        <v>229</v>
      </c>
      <c r="B85" s="18" t="s">
        <v>230</v>
      </c>
      <c r="C85" s="19">
        <v>0</v>
      </c>
      <c r="D85" s="19">
        <v>35.958641999999998</v>
      </c>
      <c r="E85" s="19">
        <v>57.888649000000001</v>
      </c>
      <c r="F85" s="19">
        <v>0.51022199999999995</v>
      </c>
      <c r="G85" s="19">
        <v>0</v>
      </c>
      <c r="H85" s="19">
        <v>0</v>
      </c>
      <c r="I85" s="177" t="s">
        <v>62</v>
      </c>
      <c r="J85" s="181">
        <v>44651</v>
      </c>
    </row>
    <row r="86" spans="1:10" x14ac:dyDescent="0.25">
      <c r="A86" s="18" t="s">
        <v>231</v>
      </c>
      <c r="B86" s="18" t="s">
        <v>232</v>
      </c>
      <c r="C86" s="19">
        <v>0</v>
      </c>
      <c r="D86" s="19">
        <v>37.439059</v>
      </c>
      <c r="E86" s="19">
        <v>6.8163470000000004</v>
      </c>
      <c r="F86" s="19">
        <v>0.52773499999999995</v>
      </c>
      <c r="G86" s="19">
        <v>0.17913899999999999</v>
      </c>
      <c r="H86" s="19">
        <v>0</v>
      </c>
      <c r="I86" s="177" t="s">
        <v>62</v>
      </c>
      <c r="J86" s="181">
        <v>44651</v>
      </c>
    </row>
    <row r="87" spans="1:10" x14ac:dyDescent="0.25">
      <c r="A87" s="18" t="s">
        <v>233</v>
      </c>
      <c r="B87" s="18" t="s">
        <v>234</v>
      </c>
      <c r="C87" s="19">
        <v>0.70290600000000003</v>
      </c>
      <c r="D87" s="19">
        <v>41.370282000000003</v>
      </c>
      <c r="E87" s="19">
        <v>5.1454009999999997</v>
      </c>
      <c r="F87" s="19">
        <v>0.51843499999999998</v>
      </c>
      <c r="G87" s="19">
        <v>0.86390500000000003</v>
      </c>
      <c r="H87" s="19">
        <v>0.55088000000000004</v>
      </c>
      <c r="I87" s="177" t="s">
        <v>62</v>
      </c>
      <c r="J87" s="181">
        <v>44651</v>
      </c>
    </row>
    <row r="88" spans="1:10" x14ac:dyDescent="0.25">
      <c r="A88" s="18" t="s">
        <v>235</v>
      </c>
      <c r="B88" s="18" t="s">
        <v>260</v>
      </c>
      <c r="C88" s="19">
        <v>0.28711599999999998</v>
      </c>
      <c r="D88" s="19">
        <v>39.076625</v>
      </c>
      <c r="E88" s="19">
        <v>13.265186999999999</v>
      </c>
      <c r="F88" s="19">
        <v>0</v>
      </c>
      <c r="G88" s="19">
        <v>0</v>
      </c>
      <c r="H88" s="19">
        <v>0</v>
      </c>
      <c r="I88" s="177" t="s">
        <v>62</v>
      </c>
      <c r="J88" s="181">
        <v>44651</v>
      </c>
    </row>
    <row r="89" spans="1:10" x14ac:dyDescent="0.25">
      <c r="A89" s="23" t="s">
        <v>317</v>
      </c>
      <c r="B89" t="s">
        <v>318</v>
      </c>
      <c r="C89" s="13">
        <v>0.224776</v>
      </c>
      <c r="D89" s="13">
        <v>5.8010619999999999</v>
      </c>
      <c r="E89" s="13">
        <v>3.5053450000000002</v>
      </c>
      <c r="F89" s="13">
        <v>0</v>
      </c>
      <c r="G89" s="13">
        <v>0.158142</v>
      </c>
      <c r="H89" s="13">
        <v>0</v>
      </c>
      <c r="I89" s="175" t="s">
        <v>319</v>
      </c>
      <c r="J89" s="181">
        <v>44651</v>
      </c>
    </row>
  </sheetData>
  <pageMargins left="0.7" right="0.7" top="0.75" bottom="0.75" header="0.3" footer="0.3"/>
  <pageSetup paperSize="9" orientation="portrait"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02C08-108D-47B8-B663-F8E998C13DC2}">
  <dimension ref="A1:J104"/>
  <sheetViews>
    <sheetView topLeftCell="A9" workbookViewId="0">
      <pane ySplit="9" topLeftCell="A55" activePane="bottomLeft" state="frozen"/>
      <selection activeCell="A9" sqref="A9"/>
      <selection pane="bottomLeft" activeCell="A50" sqref="A50:XFD50"/>
    </sheetView>
  </sheetViews>
  <sheetFormatPr defaultRowHeight="12.5" x14ac:dyDescent="0.25"/>
  <cols>
    <col min="1" max="1" width="55.26953125" customWidth="1"/>
    <col min="2" max="2" width="22.1796875" customWidth="1"/>
    <col min="3" max="3" width="15.81640625" customWidth="1"/>
    <col min="4" max="4" width="15.26953125" customWidth="1"/>
    <col min="8" max="8" width="15.81640625" customWidth="1"/>
    <col min="9" max="9" width="11.453125" customWidth="1"/>
    <col min="10" max="10" width="12.7265625" customWidth="1"/>
  </cols>
  <sheetData>
    <row r="1" spans="1:10" ht="20" x14ac:dyDescent="0.4">
      <c r="A1" s="120" t="s">
        <v>0</v>
      </c>
      <c r="B1" s="121"/>
      <c r="C1" s="122"/>
      <c r="D1" s="122"/>
      <c r="E1" s="122"/>
      <c r="F1" s="122"/>
      <c r="G1" s="122"/>
      <c r="H1" s="122"/>
      <c r="I1" s="122"/>
      <c r="J1" s="123"/>
    </row>
    <row r="2" spans="1:10" ht="20" x14ac:dyDescent="0.4">
      <c r="A2" s="120" t="s">
        <v>1</v>
      </c>
      <c r="B2" s="202"/>
      <c r="C2" s="203"/>
      <c r="D2" s="122"/>
      <c r="E2" s="122"/>
      <c r="F2" s="122"/>
      <c r="G2" s="122"/>
      <c r="H2" s="122"/>
      <c r="I2" s="122"/>
      <c r="J2" s="123"/>
    </row>
    <row r="3" spans="1:10" ht="20" x14ac:dyDescent="0.4">
      <c r="A3" s="120" t="s">
        <v>2</v>
      </c>
      <c r="B3" s="121"/>
      <c r="C3" s="122"/>
      <c r="D3" s="122"/>
      <c r="E3" s="122"/>
      <c r="F3" s="122"/>
      <c r="G3" s="122"/>
      <c r="H3" s="122"/>
      <c r="I3" s="122"/>
      <c r="J3" s="123"/>
    </row>
    <row r="4" spans="1:10" ht="20" x14ac:dyDescent="0.4">
      <c r="A4" s="120" t="s">
        <v>3</v>
      </c>
      <c r="B4" s="121"/>
      <c r="C4" s="122"/>
      <c r="D4" s="122"/>
      <c r="E4" s="122"/>
      <c r="F4" s="122"/>
      <c r="G4" s="122"/>
      <c r="H4" s="122"/>
      <c r="I4" s="122"/>
      <c r="J4" s="123"/>
    </row>
    <row r="5" spans="1:10" ht="20" x14ac:dyDescent="0.4">
      <c r="A5" s="120" t="s">
        <v>4</v>
      </c>
      <c r="B5" s="121"/>
      <c r="C5" s="122"/>
      <c r="D5" s="122"/>
      <c r="E5" s="122"/>
      <c r="F5" s="122"/>
      <c r="G5" s="122"/>
      <c r="H5" s="122"/>
      <c r="I5" s="122"/>
      <c r="J5" s="123"/>
    </row>
    <row r="6" spans="1:10" ht="20" x14ac:dyDescent="0.4">
      <c r="A6" s="120" t="s">
        <v>5</v>
      </c>
      <c r="B6" s="121"/>
      <c r="C6" s="122"/>
      <c r="D6" s="122"/>
      <c r="E6" s="122"/>
      <c r="F6" s="122"/>
      <c r="G6" s="122"/>
      <c r="H6" s="122"/>
      <c r="I6" s="122"/>
      <c r="J6" s="123"/>
    </row>
    <row r="7" spans="1:10" x14ac:dyDescent="0.25">
      <c r="A7" s="187" t="s">
        <v>6</v>
      </c>
      <c r="B7" s="188"/>
      <c r="C7" s="188"/>
      <c r="D7" s="188"/>
      <c r="E7" s="188"/>
      <c r="F7" s="188"/>
      <c r="G7" s="188"/>
      <c r="H7" s="188"/>
      <c r="I7" s="188"/>
      <c r="J7" s="188"/>
    </row>
    <row r="8" spans="1:10" x14ac:dyDescent="0.25">
      <c r="A8" s="187" t="s">
        <v>7</v>
      </c>
      <c r="B8" s="188"/>
      <c r="C8" s="188"/>
      <c r="D8" s="188"/>
      <c r="E8" s="188"/>
      <c r="F8" s="188"/>
      <c r="G8" s="188"/>
      <c r="H8" s="188"/>
      <c r="I8" s="188"/>
      <c r="J8" s="188"/>
    </row>
    <row r="9" spans="1:10" ht="20" x14ac:dyDescent="0.4">
      <c r="A9" s="120" t="s">
        <v>0</v>
      </c>
      <c r="B9" s="121"/>
      <c r="C9" s="122"/>
      <c r="D9" s="122"/>
      <c r="E9" s="122"/>
      <c r="F9" s="122"/>
      <c r="G9" s="122"/>
      <c r="H9" s="122"/>
      <c r="I9" s="122"/>
      <c r="J9" s="123"/>
    </row>
    <row r="10" spans="1:10" ht="20" x14ac:dyDescent="0.4">
      <c r="A10" s="120" t="s">
        <v>543</v>
      </c>
      <c r="B10" s="121"/>
      <c r="C10" s="122"/>
      <c r="D10" s="122"/>
      <c r="E10" s="122"/>
      <c r="F10" s="122"/>
      <c r="G10" s="122"/>
      <c r="H10" s="122"/>
      <c r="I10" s="122"/>
      <c r="J10" s="123"/>
    </row>
    <row r="11" spans="1:10" ht="20" x14ac:dyDescent="0.4">
      <c r="A11" s="120" t="s">
        <v>2</v>
      </c>
      <c r="B11" s="121"/>
      <c r="C11" s="122"/>
      <c r="D11" s="122"/>
      <c r="E11" s="122"/>
      <c r="F11" s="122"/>
      <c r="G11" s="122"/>
      <c r="H11" s="122"/>
      <c r="I11" s="122"/>
      <c r="J11" s="123"/>
    </row>
    <row r="12" spans="1:10" ht="20" x14ac:dyDescent="0.4">
      <c r="A12" s="120" t="s">
        <v>3</v>
      </c>
      <c r="B12" s="121"/>
      <c r="C12" s="122"/>
      <c r="D12" s="122"/>
      <c r="E12" s="122"/>
      <c r="F12" s="122"/>
      <c r="G12" s="122"/>
      <c r="H12" s="122"/>
      <c r="I12" s="122"/>
      <c r="J12" s="123"/>
    </row>
    <row r="13" spans="1:10" ht="20" x14ac:dyDescent="0.4">
      <c r="A13" s="120" t="s">
        <v>4</v>
      </c>
      <c r="B13" s="121"/>
      <c r="C13" s="122"/>
      <c r="D13" s="122"/>
      <c r="E13" s="122"/>
      <c r="F13" s="122"/>
      <c r="G13" s="122"/>
      <c r="H13" s="122"/>
      <c r="I13" s="122"/>
      <c r="J13" s="123"/>
    </row>
    <row r="14" spans="1:10" ht="20" x14ac:dyDescent="0.4">
      <c r="A14" s="120" t="s">
        <v>5</v>
      </c>
      <c r="B14" s="121"/>
      <c r="C14" s="122"/>
      <c r="D14" s="122"/>
      <c r="E14" s="122"/>
      <c r="F14" s="122"/>
      <c r="G14" s="122"/>
      <c r="H14" s="122"/>
      <c r="I14" s="122"/>
      <c r="J14" s="123"/>
    </row>
    <row r="15" spans="1:10" x14ac:dyDescent="0.25">
      <c r="A15" s="187" t="s">
        <v>6</v>
      </c>
      <c r="B15" s="188"/>
      <c r="C15" s="188"/>
      <c r="D15" s="188"/>
      <c r="E15" s="188"/>
      <c r="F15" s="188"/>
      <c r="G15" s="188"/>
      <c r="H15" s="188"/>
      <c r="I15" s="188"/>
      <c r="J15" s="188"/>
    </row>
    <row r="16" spans="1:10" x14ac:dyDescent="0.25">
      <c r="A16" s="187" t="s">
        <v>7</v>
      </c>
      <c r="B16" s="188"/>
      <c r="C16" s="188"/>
      <c r="D16" s="188"/>
      <c r="E16" s="188"/>
      <c r="F16" s="188"/>
      <c r="G16" s="188"/>
      <c r="H16" s="188"/>
      <c r="I16" s="188"/>
      <c r="J16" s="188"/>
    </row>
    <row r="17" spans="1:10" ht="93" x14ac:dyDescent="0.25">
      <c r="A17" s="110" t="s">
        <v>8</v>
      </c>
      <c r="B17" s="111" t="s">
        <v>9</v>
      </c>
      <c r="C17" s="112" t="s">
        <v>10</v>
      </c>
      <c r="D17" s="112" t="s">
        <v>11</v>
      </c>
      <c r="E17" s="112" t="s">
        <v>12</v>
      </c>
      <c r="F17" s="112" t="s">
        <v>13</v>
      </c>
      <c r="G17" s="112" t="s">
        <v>14</v>
      </c>
      <c r="H17" s="112" t="s">
        <v>15</v>
      </c>
      <c r="I17" s="112" t="s">
        <v>16</v>
      </c>
      <c r="J17" s="112" t="s">
        <v>17</v>
      </c>
    </row>
    <row r="18" spans="1:10" x14ac:dyDescent="0.25">
      <c r="A18" s="165" t="s">
        <v>60</v>
      </c>
      <c r="B18" s="165" t="s">
        <v>61</v>
      </c>
      <c r="C18" s="165">
        <v>5.7577169420000001</v>
      </c>
      <c r="D18" s="165">
        <v>16.672011635</v>
      </c>
      <c r="E18" s="165">
        <v>3.5917865459999998</v>
      </c>
      <c r="F18" s="165">
        <v>0</v>
      </c>
      <c r="G18" s="165">
        <v>0</v>
      </c>
      <c r="H18" s="165">
        <v>0</v>
      </c>
      <c r="I18" s="165" t="s">
        <v>62</v>
      </c>
      <c r="J18" s="210">
        <v>45838</v>
      </c>
    </row>
    <row r="19" spans="1:10" x14ac:dyDescent="0.25">
      <c r="A19" s="165" t="s">
        <v>63</v>
      </c>
      <c r="B19" s="165" t="s">
        <v>64</v>
      </c>
      <c r="C19" s="165">
        <v>7.1897193789999996</v>
      </c>
      <c r="D19" s="165">
        <v>16.283396547999999</v>
      </c>
      <c r="E19" s="165">
        <v>3.5585492090000002</v>
      </c>
      <c r="F19" s="165">
        <v>0</v>
      </c>
      <c r="G19" s="165">
        <v>0</v>
      </c>
      <c r="H19" s="165">
        <v>0</v>
      </c>
      <c r="I19" s="165" t="s">
        <v>62</v>
      </c>
      <c r="J19" s="210">
        <v>45838</v>
      </c>
    </row>
    <row r="20" spans="1:10" x14ac:dyDescent="0.25">
      <c r="A20" s="165" t="s">
        <v>65</v>
      </c>
      <c r="B20" s="165" t="s">
        <v>66</v>
      </c>
      <c r="C20" s="165">
        <v>7.1897193789999996</v>
      </c>
      <c r="D20" s="165">
        <v>16.283396547999999</v>
      </c>
      <c r="E20" s="165">
        <v>3.5585492090000002</v>
      </c>
      <c r="F20" s="165">
        <v>0</v>
      </c>
      <c r="G20" s="165">
        <v>0</v>
      </c>
      <c r="H20" s="165">
        <v>0</v>
      </c>
      <c r="I20" s="165" t="s">
        <v>62</v>
      </c>
      <c r="J20" s="210">
        <v>45838</v>
      </c>
    </row>
    <row r="21" spans="1:10" x14ac:dyDescent="0.25">
      <c r="A21" s="165" t="s">
        <v>67</v>
      </c>
      <c r="B21" s="165" t="s">
        <v>68</v>
      </c>
      <c r="C21" s="165">
        <v>7.1897193789999996</v>
      </c>
      <c r="D21" s="165">
        <v>16.283396547999999</v>
      </c>
      <c r="E21" s="165">
        <v>3.5585492090000002</v>
      </c>
      <c r="F21" s="165">
        <v>0</v>
      </c>
      <c r="G21" s="165">
        <v>0</v>
      </c>
      <c r="H21" s="165">
        <v>0</v>
      </c>
      <c r="I21" s="165" t="s">
        <v>62</v>
      </c>
      <c r="J21" s="210">
        <v>45838</v>
      </c>
    </row>
    <row r="22" spans="1:10" x14ac:dyDescent="0.25">
      <c r="A22" s="165" t="s">
        <v>69</v>
      </c>
      <c r="B22" s="165" t="s">
        <v>70</v>
      </c>
      <c r="C22" s="165">
        <v>7.1897193789999996</v>
      </c>
      <c r="D22" s="165">
        <v>16.283396547999999</v>
      </c>
      <c r="E22" s="165">
        <v>3.5585492090000002</v>
      </c>
      <c r="F22" s="165">
        <v>0</v>
      </c>
      <c r="G22" s="165">
        <v>0</v>
      </c>
      <c r="H22" s="165">
        <v>0</v>
      </c>
      <c r="I22" s="165" t="s">
        <v>62</v>
      </c>
      <c r="J22" s="210">
        <v>45838</v>
      </c>
    </row>
    <row r="23" spans="1:10" x14ac:dyDescent="0.25">
      <c r="A23" s="165" t="s">
        <v>71</v>
      </c>
      <c r="B23" s="165" t="s">
        <v>72</v>
      </c>
      <c r="C23" s="165">
        <v>3.7539275540000001</v>
      </c>
      <c r="D23" s="165">
        <v>15.899410639999999</v>
      </c>
      <c r="E23" s="165">
        <v>15.117809286</v>
      </c>
      <c r="F23" s="165">
        <v>0</v>
      </c>
      <c r="G23" s="165">
        <v>0</v>
      </c>
      <c r="H23" s="165">
        <v>0</v>
      </c>
      <c r="I23" s="165" t="s">
        <v>62</v>
      </c>
      <c r="J23" s="210">
        <v>45838</v>
      </c>
    </row>
    <row r="24" spans="1:10" ht="16" customHeight="1" x14ac:dyDescent="0.25">
      <c r="A24" s="165" t="s">
        <v>73</v>
      </c>
      <c r="B24" s="165" t="s">
        <v>74</v>
      </c>
      <c r="C24" s="165">
        <v>3.7539275540000001</v>
      </c>
      <c r="D24" s="165">
        <v>15.899410639999999</v>
      </c>
      <c r="E24" s="165">
        <v>15.117809286</v>
      </c>
      <c r="F24" s="165">
        <v>0</v>
      </c>
      <c r="G24" s="165">
        <v>0</v>
      </c>
      <c r="H24" s="165">
        <v>0</v>
      </c>
      <c r="I24" s="165" t="s">
        <v>62</v>
      </c>
      <c r="J24" s="210">
        <v>45838</v>
      </c>
    </row>
    <row r="25" spans="1:10" x14ac:dyDescent="0.25">
      <c r="A25" s="165" t="s">
        <v>75</v>
      </c>
      <c r="B25" s="165" t="s">
        <v>76</v>
      </c>
      <c r="C25" s="165">
        <v>3.7539275540000001</v>
      </c>
      <c r="D25" s="165">
        <v>15.899410639999999</v>
      </c>
      <c r="E25" s="165">
        <v>15.117809286</v>
      </c>
      <c r="F25" s="165">
        <v>0</v>
      </c>
      <c r="G25" s="165">
        <v>0</v>
      </c>
      <c r="H25" s="165">
        <v>0</v>
      </c>
      <c r="I25" s="165" t="s">
        <v>62</v>
      </c>
      <c r="J25" s="210">
        <v>45838</v>
      </c>
    </row>
    <row r="26" spans="1:10" x14ac:dyDescent="0.25">
      <c r="A26" s="165" t="s">
        <v>77</v>
      </c>
      <c r="B26" s="165" t="s">
        <v>78</v>
      </c>
      <c r="C26" s="165">
        <v>3.7539275540000001</v>
      </c>
      <c r="D26" s="165">
        <v>15.899410639999999</v>
      </c>
      <c r="E26" s="165">
        <v>15.117809286</v>
      </c>
      <c r="F26" s="165">
        <v>0</v>
      </c>
      <c r="G26" s="165">
        <v>0</v>
      </c>
      <c r="H26" s="165">
        <v>0</v>
      </c>
      <c r="I26" s="165" t="s">
        <v>62</v>
      </c>
      <c r="J26" s="210">
        <v>45838</v>
      </c>
    </row>
    <row r="27" spans="1:10" x14ac:dyDescent="0.25">
      <c r="A27" s="165" t="s">
        <v>192</v>
      </c>
      <c r="B27" s="165"/>
      <c r="C27" s="165">
        <v>3.4061367000000002E-2</v>
      </c>
      <c r="D27" s="165">
        <v>0</v>
      </c>
      <c r="E27" s="165">
        <v>1.4100000000000001E-6</v>
      </c>
      <c r="F27" s="165">
        <v>0</v>
      </c>
      <c r="G27" s="165">
        <v>0</v>
      </c>
      <c r="H27" s="165">
        <v>0</v>
      </c>
      <c r="I27" s="165" t="s">
        <v>193</v>
      </c>
      <c r="J27" s="210">
        <v>45838</v>
      </c>
    </row>
    <row r="28" spans="1:10" x14ac:dyDescent="0.25">
      <c r="A28" s="165" t="s">
        <v>545</v>
      </c>
      <c r="B28" s="165" t="s">
        <v>546</v>
      </c>
      <c r="C28" s="165">
        <v>3.4061367000000002E-2</v>
      </c>
      <c r="D28" s="165">
        <v>0</v>
      </c>
      <c r="E28" s="165">
        <v>1.4100000000000001E-6</v>
      </c>
      <c r="F28" s="165">
        <v>0</v>
      </c>
      <c r="G28" s="165">
        <v>0</v>
      </c>
      <c r="H28" s="165">
        <v>0</v>
      </c>
      <c r="I28" s="165" t="s">
        <v>193</v>
      </c>
      <c r="J28" s="210">
        <v>45838</v>
      </c>
    </row>
    <row r="29" spans="1:10" x14ac:dyDescent="0.25">
      <c r="A29" s="165" t="s">
        <v>194</v>
      </c>
      <c r="B29" s="165" t="s">
        <v>195</v>
      </c>
      <c r="C29" s="165">
        <v>3.4061367000000002E-2</v>
      </c>
      <c r="D29" s="165">
        <v>0</v>
      </c>
      <c r="E29" s="165">
        <v>1.4100000000000001E-6</v>
      </c>
      <c r="F29" s="165">
        <v>0</v>
      </c>
      <c r="G29" s="165">
        <v>0</v>
      </c>
      <c r="H29" s="165">
        <v>0</v>
      </c>
      <c r="I29" s="165" t="s">
        <v>193</v>
      </c>
      <c r="J29" s="210">
        <v>45838</v>
      </c>
    </row>
    <row r="30" spans="1:10" x14ac:dyDescent="0.25">
      <c r="A30" s="165" t="s">
        <v>196</v>
      </c>
      <c r="B30" s="165" t="s">
        <v>197</v>
      </c>
      <c r="C30" s="165">
        <v>0.102161423</v>
      </c>
      <c r="D30" s="165">
        <v>0</v>
      </c>
      <c r="E30" s="165">
        <v>2.5273690000000001E-2</v>
      </c>
      <c r="F30" s="165">
        <v>0</v>
      </c>
      <c r="G30" s="165">
        <v>0</v>
      </c>
      <c r="H30" s="165">
        <v>0</v>
      </c>
      <c r="I30" s="165" t="s">
        <v>193</v>
      </c>
      <c r="J30" s="210">
        <v>45838</v>
      </c>
    </row>
    <row r="31" spans="1:10" x14ac:dyDescent="0.25">
      <c r="A31" s="165" t="s">
        <v>198</v>
      </c>
      <c r="B31" s="165" t="s">
        <v>547</v>
      </c>
      <c r="C31" s="165">
        <v>0.102161423</v>
      </c>
      <c r="D31" s="165">
        <v>0</v>
      </c>
      <c r="E31" s="165">
        <v>2.5273690000000001E-2</v>
      </c>
      <c r="F31" s="165">
        <v>0</v>
      </c>
      <c r="G31" s="165">
        <v>0</v>
      </c>
      <c r="H31" s="165">
        <v>0</v>
      </c>
      <c r="I31" s="165" t="s">
        <v>193</v>
      </c>
      <c r="J31" s="210">
        <v>45838</v>
      </c>
    </row>
    <row r="32" spans="1:10" x14ac:dyDescent="0.25">
      <c r="A32" s="165" t="s">
        <v>79</v>
      </c>
      <c r="B32" s="165" t="s">
        <v>80</v>
      </c>
      <c r="C32" s="165">
        <v>0.25806580499999998</v>
      </c>
      <c r="D32" s="165">
        <v>1.555198251</v>
      </c>
      <c r="E32" s="165">
        <v>0.45385949799999997</v>
      </c>
      <c r="F32" s="165">
        <v>0</v>
      </c>
      <c r="G32" s="165">
        <v>0</v>
      </c>
      <c r="H32" s="165">
        <v>0</v>
      </c>
      <c r="I32" s="165" t="s">
        <v>62</v>
      </c>
      <c r="J32" s="210">
        <v>45838</v>
      </c>
    </row>
    <row r="33" spans="1:10" x14ac:dyDescent="0.25">
      <c r="A33" s="165" t="s">
        <v>81</v>
      </c>
      <c r="B33" s="165" t="s">
        <v>82</v>
      </c>
      <c r="C33" s="165">
        <v>0.25806580499999998</v>
      </c>
      <c r="D33" s="165">
        <v>1.555198251</v>
      </c>
      <c r="E33" s="165">
        <v>0.45385949799999997</v>
      </c>
      <c r="F33" s="165">
        <v>0</v>
      </c>
      <c r="G33" s="165">
        <v>0</v>
      </c>
      <c r="H33" s="165">
        <v>0</v>
      </c>
      <c r="I33" s="165" t="s">
        <v>62</v>
      </c>
      <c r="J33" s="210">
        <v>45838</v>
      </c>
    </row>
    <row r="34" spans="1:10" x14ac:dyDescent="0.25">
      <c r="A34" s="165" t="s">
        <v>271</v>
      </c>
      <c r="B34" s="165"/>
      <c r="C34" s="165">
        <v>11.846110256999999</v>
      </c>
      <c r="D34" s="165">
        <v>0</v>
      </c>
      <c r="E34" s="165">
        <v>53.375466467000003</v>
      </c>
      <c r="F34" s="165">
        <v>0</v>
      </c>
      <c r="G34" s="165">
        <v>0</v>
      </c>
      <c r="H34" s="165">
        <v>0</v>
      </c>
      <c r="I34" s="165" t="s">
        <v>62</v>
      </c>
      <c r="J34" s="210">
        <v>45838</v>
      </c>
    </row>
    <row r="35" spans="1:10" x14ac:dyDescent="0.25">
      <c r="A35" s="165" t="s">
        <v>174</v>
      </c>
      <c r="B35" s="165" t="s">
        <v>173</v>
      </c>
      <c r="C35" s="165">
        <v>11.846110256999999</v>
      </c>
      <c r="D35" s="165">
        <v>0</v>
      </c>
      <c r="E35" s="165">
        <v>53.375466467000003</v>
      </c>
      <c r="F35" s="165">
        <v>0</v>
      </c>
      <c r="G35" s="165">
        <v>0</v>
      </c>
      <c r="H35" s="165">
        <v>0</v>
      </c>
      <c r="I35" s="165" t="s">
        <v>62</v>
      </c>
      <c r="J35" s="210">
        <v>45838</v>
      </c>
    </row>
    <row r="36" spans="1:10" x14ac:dyDescent="0.25">
      <c r="A36" s="165" t="s">
        <v>83</v>
      </c>
      <c r="B36" s="165"/>
      <c r="C36" s="165">
        <v>8.4726238039999995</v>
      </c>
      <c r="D36" s="165">
        <v>0</v>
      </c>
      <c r="E36" s="165">
        <v>5.8628452940000004</v>
      </c>
      <c r="F36" s="165">
        <v>0</v>
      </c>
      <c r="G36" s="165">
        <v>0</v>
      </c>
      <c r="H36" s="165">
        <v>0</v>
      </c>
      <c r="I36" s="165" t="s">
        <v>62</v>
      </c>
      <c r="J36" s="210">
        <v>45838</v>
      </c>
    </row>
    <row r="37" spans="1:10" x14ac:dyDescent="0.25">
      <c r="A37" s="165" t="s">
        <v>84</v>
      </c>
      <c r="B37" s="165" t="s">
        <v>85</v>
      </c>
      <c r="C37" s="165">
        <v>8.4726238039999995</v>
      </c>
      <c r="D37" s="165">
        <v>0</v>
      </c>
      <c r="E37" s="165">
        <v>5.8628452940000004</v>
      </c>
      <c r="F37" s="165">
        <v>0</v>
      </c>
      <c r="G37" s="165">
        <v>0</v>
      </c>
      <c r="H37" s="165">
        <v>0</v>
      </c>
      <c r="I37" s="165" t="s">
        <v>62</v>
      </c>
      <c r="J37" s="210">
        <v>45838</v>
      </c>
    </row>
    <row r="38" spans="1:10" x14ac:dyDescent="0.25">
      <c r="A38" s="165" t="s">
        <v>86</v>
      </c>
      <c r="B38" s="165"/>
      <c r="C38" s="165">
        <v>8.4726238039999995</v>
      </c>
      <c r="D38" s="165">
        <v>0</v>
      </c>
      <c r="E38" s="165">
        <v>5.8628452940000004</v>
      </c>
      <c r="F38" s="165">
        <v>0</v>
      </c>
      <c r="G38" s="165">
        <v>0</v>
      </c>
      <c r="H38" s="165">
        <v>0</v>
      </c>
      <c r="I38" s="165" t="s">
        <v>62</v>
      </c>
      <c r="J38" s="210">
        <v>45838</v>
      </c>
    </row>
    <row r="39" spans="1:10" x14ac:dyDescent="0.25">
      <c r="A39" s="165" t="s">
        <v>548</v>
      </c>
      <c r="B39" s="165"/>
      <c r="C39" s="165">
        <v>0.84544865300000005</v>
      </c>
      <c r="D39" s="165">
        <v>0</v>
      </c>
      <c r="E39" s="165">
        <v>6.453332069</v>
      </c>
      <c r="F39" s="165">
        <v>0</v>
      </c>
      <c r="G39" s="165">
        <v>0</v>
      </c>
      <c r="H39" s="165">
        <v>0</v>
      </c>
      <c r="I39" s="165" t="s">
        <v>193</v>
      </c>
      <c r="J39" s="210">
        <v>45838</v>
      </c>
    </row>
    <row r="40" spans="1:10" x14ac:dyDescent="0.25">
      <c r="A40" s="165" t="s">
        <v>18</v>
      </c>
      <c r="B40" s="165" t="s">
        <v>19</v>
      </c>
      <c r="C40" s="165">
        <v>2.0409927429999999</v>
      </c>
      <c r="D40" s="165">
        <v>0</v>
      </c>
      <c r="E40" s="165">
        <v>0</v>
      </c>
      <c r="F40" s="165">
        <v>0</v>
      </c>
      <c r="G40" s="165">
        <v>0</v>
      </c>
      <c r="H40" s="165">
        <v>0</v>
      </c>
      <c r="I40" s="165" t="s">
        <v>87</v>
      </c>
      <c r="J40" s="210">
        <v>45838</v>
      </c>
    </row>
    <row r="41" spans="1:10" x14ac:dyDescent="0.25">
      <c r="A41" s="165" t="s">
        <v>21</v>
      </c>
      <c r="B41" s="165" t="s">
        <v>22</v>
      </c>
      <c r="C41" s="165">
        <v>0</v>
      </c>
      <c r="D41" s="165">
        <v>0</v>
      </c>
      <c r="E41" s="165">
        <v>6.6112999999999995E-5</v>
      </c>
      <c r="F41" s="165">
        <v>0</v>
      </c>
      <c r="G41" s="165">
        <v>0</v>
      </c>
      <c r="H41" s="165">
        <v>0</v>
      </c>
      <c r="I41" s="165" t="s">
        <v>88</v>
      </c>
      <c r="J41" s="210">
        <v>45838</v>
      </c>
    </row>
    <row r="42" spans="1:10" x14ac:dyDescent="0.25">
      <c r="A42" s="165" t="s">
        <v>23</v>
      </c>
      <c r="B42" s="165" t="s">
        <v>24</v>
      </c>
      <c r="C42" s="165">
        <v>0</v>
      </c>
      <c r="D42" s="165">
        <v>0</v>
      </c>
      <c r="E42" s="165">
        <v>6.6112999999999995E-5</v>
      </c>
      <c r="F42" s="165">
        <v>0</v>
      </c>
      <c r="G42" s="165">
        <v>0</v>
      </c>
      <c r="H42" s="165">
        <v>0</v>
      </c>
      <c r="I42" s="165" t="s">
        <v>62</v>
      </c>
      <c r="J42" s="210">
        <v>45838</v>
      </c>
    </row>
    <row r="43" spans="1:10" x14ac:dyDescent="0.25">
      <c r="A43" s="165" t="s">
        <v>25</v>
      </c>
      <c r="B43" s="165" t="s">
        <v>26</v>
      </c>
      <c r="C43" s="165">
        <v>14.112786211</v>
      </c>
      <c r="D43" s="165">
        <v>0</v>
      </c>
      <c r="E43" s="165">
        <v>0</v>
      </c>
      <c r="F43" s="165">
        <v>0</v>
      </c>
      <c r="G43" s="165">
        <v>0</v>
      </c>
      <c r="H43" s="165">
        <v>0</v>
      </c>
      <c r="I43" s="165" t="s">
        <v>88</v>
      </c>
      <c r="J43" s="210">
        <v>45838</v>
      </c>
    </row>
    <row r="44" spans="1:10" x14ac:dyDescent="0.25">
      <c r="A44" s="165" t="s">
        <v>27</v>
      </c>
      <c r="B44" s="165" t="s">
        <v>28</v>
      </c>
      <c r="C44" s="165">
        <v>14.112786211</v>
      </c>
      <c r="D44" s="165">
        <v>0</v>
      </c>
      <c r="E44" s="165">
        <v>0</v>
      </c>
      <c r="F44" s="165">
        <v>0</v>
      </c>
      <c r="G44" s="165">
        <v>0</v>
      </c>
      <c r="H44" s="165">
        <v>0</v>
      </c>
      <c r="I44" s="165" t="s">
        <v>88</v>
      </c>
      <c r="J44" s="210">
        <v>45838</v>
      </c>
    </row>
    <row r="45" spans="1:10" ht="15" customHeight="1" x14ac:dyDescent="0.25">
      <c r="A45" s="165" t="s">
        <v>29</v>
      </c>
      <c r="B45" s="165" t="s">
        <v>30</v>
      </c>
      <c r="C45" s="165">
        <v>0</v>
      </c>
      <c r="D45" s="165">
        <v>0</v>
      </c>
      <c r="E45" s="165">
        <v>0</v>
      </c>
      <c r="F45" s="165">
        <v>0</v>
      </c>
      <c r="G45" s="165">
        <v>0</v>
      </c>
      <c r="H45" s="165">
        <v>0</v>
      </c>
      <c r="I45" s="165" t="s">
        <v>88</v>
      </c>
      <c r="J45" s="210">
        <v>45838</v>
      </c>
    </row>
    <row r="46" spans="1:10" x14ac:dyDescent="0.25">
      <c r="A46" s="165" t="s">
        <v>31</v>
      </c>
      <c r="B46" s="165"/>
      <c r="C46" s="165">
        <v>0</v>
      </c>
      <c r="D46" s="165">
        <v>0</v>
      </c>
      <c r="E46" s="165">
        <v>0</v>
      </c>
      <c r="F46" s="165">
        <v>0</v>
      </c>
      <c r="G46" s="165">
        <v>0</v>
      </c>
      <c r="H46" s="165">
        <v>0</v>
      </c>
      <c r="I46" s="165" t="s">
        <v>88</v>
      </c>
      <c r="J46" s="210">
        <v>45838</v>
      </c>
    </row>
    <row r="47" spans="1:10" x14ac:dyDescent="0.25">
      <c r="A47" s="165" t="s">
        <v>32</v>
      </c>
      <c r="B47" s="165" t="s">
        <v>33</v>
      </c>
      <c r="C47" s="165">
        <v>0</v>
      </c>
      <c r="D47" s="165">
        <v>0</v>
      </c>
      <c r="E47" s="165">
        <v>72.049751779000005</v>
      </c>
      <c r="F47" s="165">
        <v>0</v>
      </c>
      <c r="G47" s="165">
        <v>0</v>
      </c>
      <c r="H47" s="165">
        <v>0</v>
      </c>
      <c r="I47" s="165" t="s">
        <v>88</v>
      </c>
      <c r="J47" s="210">
        <v>45838</v>
      </c>
    </row>
    <row r="48" spans="1:10" x14ac:dyDescent="0.25">
      <c r="A48" s="165" t="s">
        <v>34</v>
      </c>
      <c r="B48" s="165" t="s">
        <v>28</v>
      </c>
      <c r="C48" s="165">
        <v>0</v>
      </c>
      <c r="D48" s="165">
        <v>0</v>
      </c>
      <c r="E48" s="165">
        <v>100</v>
      </c>
      <c r="F48" s="165">
        <v>0</v>
      </c>
      <c r="G48" s="165">
        <v>0</v>
      </c>
      <c r="H48" s="165">
        <v>0</v>
      </c>
      <c r="I48" s="165" t="s">
        <v>88</v>
      </c>
      <c r="J48" s="210">
        <v>45838</v>
      </c>
    </row>
    <row r="49" spans="1:10" x14ac:dyDescent="0.25">
      <c r="A49" s="165" t="s">
        <v>148</v>
      </c>
      <c r="B49" s="204" t="s">
        <v>149</v>
      </c>
      <c r="C49" s="165">
        <v>6.8648129219999996</v>
      </c>
      <c r="D49" s="165">
        <v>0</v>
      </c>
      <c r="E49" s="165">
        <v>0</v>
      </c>
      <c r="F49" s="165">
        <v>0</v>
      </c>
      <c r="G49" s="165">
        <v>0</v>
      </c>
      <c r="H49" s="165">
        <v>0</v>
      </c>
      <c r="I49" s="165" t="s">
        <v>62</v>
      </c>
      <c r="J49" s="210">
        <v>45838</v>
      </c>
    </row>
    <row r="50" spans="1:10" x14ac:dyDescent="0.25">
      <c r="A50" s="165" t="s">
        <v>563</v>
      </c>
      <c r="B50" s="225"/>
      <c r="C50" s="241">
        <v>2.194231E-3</v>
      </c>
      <c r="D50" s="165">
        <v>0</v>
      </c>
      <c r="E50" s="165">
        <v>0</v>
      </c>
      <c r="F50" s="165">
        <v>0</v>
      </c>
      <c r="G50" s="165">
        <v>0</v>
      </c>
      <c r="H50" s="165">
        <v>0</v>
      </c>
      <c r="I50" s="165" t="s">
        <v>62</v>
      </c>
      <c r="J50" s="210">
        <v>45838</v>
      </c>
    </row>
    <row r="51" spans="1:10" x14ac:dyDescent="0.25">
      <c r="A51" s="165" t="s">
        <v>35</v>
      </c>
      <c r="B51" s="165" t="s">
        <v>36</v>
      </c>
      <c r="C51" s="165">
        <v>24.109520679999999</v>
      </c>
      <c r="D51" s="165">
        <v>0</v>
      </c>
      <c r="E51" s="165">
        <v>44.829126428999999</v>
      </c>
      <c r="F51" s="165">
        <v>0</v>
      </c>
      <c r="G51" s="165">
        <v>0</v>
      </c>
      <c r="H51" s="165">
        <v>0</v>
      </c>
      <c r="I51" s="165" t="s">
        <v>88</v>
      </c>
      <c r="J51" s="210">
        <v>45838</v>
      </c>
    </row>
    <row r="52" spans="1:10" x14ac:dyDescent="0.25">
      <c r="A52" s="165" t="s">
        <v>37</v>
      </c>
      <c r="B52" s="165" t="s">
        <v>38</v>
      </c>
      <c r="C52" s="165">
        <v>24.109520679999999</v>
      </c>
      <c r="D52" s="165">
        <v>0</v>
      </c>
      <c r="E52" s="165">
        <v>44.829126428999999</v>
      </c>
      <c r="F52" s="165">
        <v>0</v>
      </c>
      <c r="G52" s="165">
        <v>0</v>
      </c>
      <c r="H52" s="165">
        <v>0</v>
      </c>
      <c r="I52" s="165" t="s">
        <v>88</v>
      </c>
      <c r="J52" s="210">
        <v>45838</v>
      </c>
    </row>
    <row r="53" spans="1:10" x14ac:dyDescent="0.25">
      <c r="A53" s="165" t="s">
        <v>41</v>
      </c>
      <c r="B53" s="165" t="s">
        <v>42</v>
      </c>
      <c r="C53" s="165">
        <v>24.109520679999999</v>
      </c>
      <c r="D53" s="165">
        <v>0</v>
      </c>
      <c r="E53" s="165">
        <v>44.829126428999999</v>
      </c>
      <c r="F53" s="165">
        <v>0</v>
      </c>
      <c r="G53" s="165">
        <v>0</v>
      </c>
      <c r="H53" s="165">
        <v>0</v>
      </c>
      <c r="I53" s="165" t="s">
        <v>88</v>
      </c>
      <c r="J53" s="210">
        <v>45838</v>
      </c>
    </row>
    <row r="54" spans="1:10" x14ac:dyDescent="0.25">
      <c r="A54" s="165" t="s">
        <v>39</v>
      </c>
      <c r="B54" s="165" t="s">
        <v>40</v>
      </c>
      <c r="C54" s="165">
        <v>24.109520679999999</v>
      </c>
      <c r="D54" s="165">
        <v>0</v>
      </c>
      <c r="E54" s="165">
        <v>44.829126428999999</v>
      </c>
      <c r="F54" s="165">
        <v>0</v>
      </c>
      <c r="G54" s="165">
        <v>0</v>
      </c>
      <c r="H54" s="165">
        <v>0</v>
      </c>
      <c r="I54" s="165" t="s">
        <v>88</v>
      </c>
      <c r="J54" s="210">
        <v>45838</v>
      </c>
    </row>
    <row r="55" spans="1:10" x14ac:dyDescent="0.25">
      <c r="A55" s="165" t="s">
        <v>43</v>
      </c>
      <c r="B55" s="165" t="s">
        <v>44</v>
      </c>
      <c r="C55" s="165">
        <v>1.5369154309999999</v>
      </c>
      <c r="D55" s="165">
        <v>0</v>
      </c>
      <c r="E55" s="165">
        <v>13.769089660000001</v>
      </c>
      <c r="F55" s="165">
        <v>0</v>
      </c>
      <c r="G55" s="165">
        <v>0</v>
      </c>
      <c r="H55" s="165">
        <v>0</v>
      </c>
      <c r="I55" s="165" t="s">
        <v>87</v>
      </c>
      <c r="J55" s="210">
        <v>45838</v>
      </c>
    </row>
    <row r="56" spans="1:10" x14ac:dyDescent="0.25">
      <c r="A56" s="165" t="s">
        <v>45</v>
      </c>
      <c r="B56" s="165" t="s">
        <v>46</v>
      </c>
      <c r="C56" s="165">
        <v>1.5369154309999999</v>
      </c>
      <c r="D56" s="165">
        <v>0</v>
      </c>
      <c r="E56" s="165">
        <v>13.769089660000001</v>
      </c>
      <c r="F56" s="165">
        <v>0</v>
      </c>
      <c r="G56" s="165">
        <v>0</v>
      </c>
      <c r="H56" s="165">
        <v>0</v>
      </c>
      <c r="I56" s="165" t="s">
        <v>88</v>
      </c>
      <c r="J56" s="210">
        <v>45838</v>
      </c>
    </row>
    <row r="57" spans="1:10" x14ac:dyDescent="0.25">
      <c r="A57" s="165" t="s">
        <v>47</v>
      </c>
      <c r="B57" s="165"/>
      <c r="C57" s="165">
        <v>7.8753625219999996</v>
      </c>
      <c r="D57" s="165">
        <v>0</v>
      </c>
      <c r="E57" s="165">
        <v>0</v>
      </c>
      <c r="F57" s="165">
        <v>0</v>
      </c>
      <c r="G57" s="165">
        <v>0</v>
      </c>
      <c r="H57" s="165">
        <v>0</v>
      </c>
      <c r="I57" s="165" t="s">
        <v>88</v>
      </c>
      <c r="J57" s="210">
        <v>45838</v>
      </c>
    </row>
    <row r="58" spans="1:10" x14ac:dyDescent="0.25">
      <c r="A58" s="165" t="s">
        <v>48</v>
      </c>
      <c r="B58" s="165" t="s">
        <v>49</v>
      </c>
      <c r="C58" s="165">
        <v>6.2151958159999996</v>
      </c>
      <c r="D58" s="165">
        <v>0</v>
      </c>
      <c r="E58" s="165">
        <v>0</v>
      </c>
      <c r="F58" s="165">
        <v>0</v>
      </c>
      <c r="G58" s="165">
        <v>0</v>
      </c>
      <c r="H58" s="165">
        <v>0</v>
      </c>
      <c r="I58" s="165" t="s">
        <v>88</v>
      </c>
      <c r="J58" s="210">
        <v>45838</v>
      </c>
    </row>
    <row r="59" spans="1:10" x14ac:dyDescent="0.25">
      <c r="A59" s="165" t="s">
        <v>50</v>
      </c>
      <c r="B59" s="165" t="s">
        <v>28</v>
      </c>
      <c r="C59" s="165">
        <v>13.620844346</v>
      </c>
      <c r="D59" s="165">
        <v>0</v>
      </c>
      <c r="E59" s="165">
        <v>41.976959010000002</v>
      </c>
      <c r="F59" s="165">
        <v>0</v>
      </c>
      <c r="G59" s="165">
        <v>0</v>
      </c>
      <c r="H59" s="165">
        <v>0</v>
      </c>
      <c r="I59" s="165" t="s">
        <v>62</v>
      </c>
      <c r="J59" s="210">
        <v>45838</v>
      </c>
    </row>
    <row r="60" spans="1:10" x14ac:dyDescent="0.25">
      <c r="A60" s="165" t="s">
        <v>95</v>
      </c>
      <c r="B60" s="165" t="s">
        <v>96</v>
      </c>
      <c r="C60" s="165">
        <v>86.388795690999999</v>
      </c>
      <c r="D60" s="165">
        <v>0</v>
      </c>
      <c r="E60" s="165">
        <v>5.54618988</v>
      </c>
      <c r="F60" s="165">
        <v>0</v>
      </c>
      <c r="G60" s="165">
        <v>0</v>
      </c>
      <c r="H60" s="165">
        <v>0</v>
      </c>
      <c r="I60" s="165" t="s">
        <v>62</v>
      </c>
      <c r="J60" s="210">
        <v>45838</v>
      </c>
    </row>
    <row r="61" spans="1:10" x14ac:dyDescent="0.25">
      <c r="A61" s="165" t="s">
        <v>97</v>
      </c>
      <c r="B61" s="165" t="s">
        <v>96</v>
      </c>
      <c r="C61" s="165">
        <v>86.388795690999999</v>
      </c>
      <c r="D61" s="165">
        <v>0</v>
      </c>
      <c r="E61" s="165">
        <v>5.54618988</v>
      </c>
      <c r="F61" s="165">
        <v>0</v>
      </c>
      <c r="G61" s="165">
        <v>0</v>
      </c>
      <c r="H61" s="165">
        <v>0</v>
      </c>
      <c r="I61" s="165" t="s">
        <v>62</v>
      </c>
      <c r="J61" s="210">
        <v>45838</v>
      </c>
    </row>
    <row r="62" spans="1:10" x14ac:dyDescent="0.25">
      <c r="A62" s="165" t="s">
        <v>98</v>
      </c>
      <c r="B62" s="165" t="s">
        <v>99</v>
      </c>
      <c r="C62" s="165">
        <v>86.388795690999999</v>
      </c>
      <c r="D62" s="165">
        <v>0</v>
      </c>
      <c r="E62" s="165">
        <v>5.54618988</v>
      </c>
      <c r="F62" s="165">
        <v>0</v>
      </c>
      <c r="G62" s="165">
        <v>0</v>
      </c>
      <c r="H62" s="165">
        <v>0</v>
      </c>
      <c r="I62" s="165" t="s">
        <v>62</v>
      </c>
      <c r="J62" s="210">
        <v>45838</v>
      </c>
    </row>
    <row r="63" spans="1:10" x14ac:dyDescent="0.25">
      <c r="A63" s="165" t="s">
        <v>100</v>
      </c>
      <c r="B63" s="165" t="s">
        <v>101</v>
      </c>
      <c r="C63" s="165">
        <v>96.234776174999993</v>
      </c>
      <c r="D63" s="165">
        <v>0</v>
      </c>
      <c r="E63" s="165">
        <v>3.7652238250000001</v>
      </c>
      <c r="F63" s="165">
        <v>0</v>
      </c>
      <c r="G63" s="165">
        <v>0</v>
      </c>
      <c r="H63" s="165">
        <v>0</v>
      </c>
      <c r="I63" s="165" t="s">
        <v>62</v>
      </c>
      <c r="J63" s="210">
        <v>45838</v>
      </c>
    </row>
    <row r="64" spans="1:10" x14ac:dyDescent="0.25">
      <c r="A64" s="165" t="s">
        <v>102</v>
      </c>
      <c r="B64" s="165" t="s">
        <v>103</v>
      </c>
      <c r="C64" s="165">
        <v>96.234776174999993</v>
      </c>
      <c r="D64" s="165">
        <v>0</v>
      </c>
      <c r="E64" s="165">
        <v>3.7652238250000001</v>
      </c>
      <c r="F64" s="165">
        <v>0</v>
      </c>
      <c r="G64" s="165">
        <v>0</v>
      </c>
      <c r="H64" s="165">
        <v>0</v>
      </c>
      <c r="I64" s="165" t="s">
        <v>62</v>
      </c>
      <c r="J64" s="210">
        <v>45838</v>
      </c>
    </row>
    <row r="65" spans="1:10" x14ac:dyDescent="0.25">
      <c r="A65" s="165" t="s">
        <v>104</v>
      </c>
      <c r="B65" s="165"/>
      <c r="C65" s="165">
        <v>93.235098124000004</v>
      </c>
      <c r="D65" s="165">
        <v>0</v>
      </c>
      <c r="E65" s="165">
        <v>6.7649018759999997</v>
      </c>
      <c r="F65" s="165">
        <v>0</v>
      </c>
      <c r="G65" s="165">
        <v>0</v>
      </c>
      <c r="H65" s="165">
        <v>0</v>
      </c>
      <c r="I65" s="165" t="s">
        <v>62</v>
      </c>
      <c r="J65" s="210">
        <v>45838</v>
      </c>
    </row>
    <row r="66" spans="1:10" x14ac:dyDescent="0.25">
      <c r="A66" s="165" t="s">
        <v>105</v>
      </c>
      <c r="B66" s="165"/>
      <c r="C66" s="165">
        <v>96.039676396999994</v>
      </c>
      <c r="D66" s="165">
        <v>0</v>
      </c>
      <c r="E66" s="165">
        <v>3.960323603</v>
      </c>
      <c r="F66" s="165">
        <v>0</v>
      </c>
      <c r="G66" s="165">
        <v>0</v>
      </c>
      <c r="H66" s="165">
        <v>0</v>
      </c>
      <c r="I66" s="165" t="s">
        <v>62</v>
      </c>
      <c r="J66" s="210">
        <v>45838</v>
      </c>
    </row>
    <row r="67" spans="1:10" ht="18" customHeight="1" x14ac:dyDescent="0.25">
      <c r="A67" s="165" t="s">
        <v>549</v>
      </c>
      <c r="B67" s="165" t="s">
        <v>551</v>
      </c>
      <c r="C67" s="165">
        <v>4.9827712630000001</v>
      </c>
      <c r="D67" s="165">
        <v>0</v>
      </c>
      <c r="E67" s="165">
        <v>7.6715699999999997E-4</v>
      </c>
      <c r="F67" s="165">
        <v>0</v>
      </c>
      <c r="G67" s="165">
        <v>0</v>
      </c>
      <c r="H67" s="165">
        <v>0</v>
      </c>
      <c r="I67" s="165" t="s">
        <v>193</v>
      </c>
      <c r="J67" s="210">
        <v>45838</v>
      </c>
    </row>
    <row r="68" spans="1:10" ht="17.25" customHeight="1" x14ac:dyDescent="0.25">
      <c r="A68" s="165" t="s">
        <v>550</v>
      </c>
      <c r="B68" s="165"/>
      <c r="C68" s="165">
        <v>4.9827712630000001</v>
      </c>
      <c r="D68" s="165">
        <v>0</v>
      </c>
      <c r="E68" s="165">
        <v>7.6715699999999997E-4</v>
      </c>
      <c r="F68" s="165">
        <v>0</v>
      </c>
      <c r="G68" s="165">
        <v>0</v>
      </c>
      <c r="H68" s="165">
        <v>0</v>
      </c>
      <c r="I68" s="165" t="s">
        <v>193</v>
      </c>
      <c r="J68" s="210">
        <v>45838</v>
      </c>
    </row>
    <row r="69" spans="1:10" ht="17.25" customHeight="1" x14ac:dyDescent="0.25">
      <c r="A69" s="165" t="s">
        <v>552</v>
      </c>
      <c r="B69" s="165" t="s">
        <v>203</v>
      </c>
      <c r="C69" s="165">
        <v>26.205808516000001</v>
      </c>
      <c r="D69" s="165">
        <v>5.6464170539999996</v>
      </c>
      <c r="E69" s="165">
        <v>7.6715699999999997E-4</v>
      </c>
      <c r="F69" s="165">
        <v>1.4750297489999999</v>
      </c>
      <c r="G69" s="165">
        <v>0.25784897699999998</v>
      </c>
      <c r="H69" s="165">
        <v>0.93647075599999996</v>
      </c>
      <c r="I69" s="165" t="s">
        <v>62</v>
      </c>
      <c r="J69" s="210">
        <v>45838</v>
      </c>
    </row>
    <row r="70" spans="1:10" ht="17.25" customHeight="1" x14ac:dyDescent="0.25">
      <c r="A70" s="165" t="s">
        <v>279</v>
      </c>
      <c r="B70" s="165" t="s">
        <v>205</v>
      </c>
      <c r="C70" s="165">
        <v>26.205808516000001</v>
      </c>
      <c r="D70" s="165">
        <v>5.6464170539999996</v>
      </c>
      <c r="E70" s="165">
        <v>7.6715699999999997E-4</v>
      </c>
      <c r="F70" s="165">
        <v>1.4750297489999999</v>
      </c>
      <c r="G70" s="165">
        <v>0.25784897699999998</v>
      </c>
      <c r="H70" s="165">
        <v>0.93647075599999996</v>
      </c>
      <c r="I70" s="165" t="s">
        <v>62</v>
      </c>
      <c r="J70" s="210">
        <v>45838</v>
      </c>
    </row>
    <row r="71" spans="1:10" x14ac:dyDescent="0.25">
      <c r="A71" s="220" t="s">
        <v>106</v>
      </c>
      <c r="B71" s="165" t="s">
        <v>107</v>
      </c>
      <c r="C71" s="165">
        <v>0.35049655600000001</v>
      </c>
      <c r="D71" s="165">
        <v>0.45376422900000002</v>
      </c>
      <c r="E71" s="165">
        <v>6.5427463000000005E-2</v>
      </c>
      <c r="F71" s="165">
        <v>0</v>
      </c>
      <c r="G71" s="165">
        <v>0</v>
      </c>
      <c r="H71" s="165">
        <v>0</v>
      </c>
      <c r="I71" s="165" t="s">
        <v>62</v>
      </c>
      <c r="J71" s="210">
        <v>45838</v>
      </c>
    </row>
    <row r="72" spans="1:10" x14ac:dyDescent="0.25">
      <c r="A72" s="165" t="s">
        <v>108</v>
      </c>
      <c r="B72" s="165" t="s">
        <v>28</v>
      </c>
      <c r="C72" s="165">
        <v>0.35049655600000001</v>
      </c>
      <c r="D72" s="165">
        <v>0.45376422900000002</v>
      </c>
      <c r="E72" s="165">
        <v>6.5427463000000005E-2</v>
      </c>
      <c r="F72" s="165">
        <v>0</v>
      </c>
      <c r="G72" s="165">
        <v>0</v>
      </c>
      <c r="H72" s="165">
        <v>0</v>
      </c>
      <c r="I72" s="165" t="s">
        <v>62</v>
      </c>
      <c r="J72" s="210">
        <v>45838</v>
      </c>
    </row>
    <row r="73" spans="1:10" x14ac:dyDescent="0.25">
      <c r="A73" s="165" t="s">
        <v>109</v>
      </c>
      <c r="B73" s="165" t="s">
        <v>110</v>
      </c>
      <c r="C73" s="165">
        <v>0.35049655600000001</v>
      </c>
      <c r="D73" s="165">
        <v>0.45376422900000002</v>
      </c>
      <c r="E73" s="165">
        <v>6.5427463000000005E-2</v>
      </c>
      <c r="F73" s="165">
        <v>0</v>
      </c>
      <c r="G73" s="165">
        <v>0</v>
      </c>
      <c r="H73" s="165">
        <v>0</v>
      </c>
      <c r="I73" s="165" t="s">
        <v>62</v>
      </c>
      <c r="J73" s="210">
        <v>45838</v>
      </c>
    </row>
    <row r="74" spans="1:10" x14ac:dyDescent="0.25">
      <c r="A74" s="165" t="s">
        <v>111</v>
      </c>
      <c r="B74" s="165" t="s">
        <v>112</v>
      </c>
      <c r="C74" s="165">
        <v>0.51059108099999995</v>
      </c>
      <c r="D74" s="165">
        <v>0.949426137</v>
      </c>
      <c r="E74" s="165">
        <v>4.7563000000000001E-2</v>
      </c>
      <c r="F74" s="165">
        <v>0</v>
      </c>
      <c r="G74" s="165">
        <v>0</v>
      </c>
      <c r="H74" s="165">
        <v>0</v>
      </c>
      <c r="I74" s="165" t="s">
        <v>62</v>
      </c>
      <c r="J74" s="210">
        <v>45838</v>
      </c>
    </row>
    <row r="75" spans="1:10" x14ac:dyDescent="0.25">
      <c r="A75" s="165" t="s">
        <v>553</v>
      </c>
      <c r="B75" s="165" t="s">
        <v>554</v>
      </c>
      <c r="C75" s="165">
        <v>0.11644626499999999</v>
      </c>
      <c r="D75" s="165">
        <v>0</v>
      </c>
      <c r="E75" s="165">
        <v>0</v>
      </c>
      <c r="F75" s="165">
        <v>0</v>
      </c>
      <c r="G75" s="165">
        <v>0</v>
      </c>
      <c r="H75" s="165">
        <v>0</v>
      </c>
      <c r="I75" s="165" t="s">
        <v>193</v>
      </c>
      <c r="J75" s="210">
        <v>45838</v>
      </c>
    </row>
    <row r="76" spans="1:10" ht="14.15" customHeight="1" x14ac:dyDescent="0.25">
      <c r="A76" s="165" t="s">
        <v>113</v>
      </c>
      <c r="B76" s="165" t="s">
        <v>114</v>
      </c>
      <c r="C76" s="165">
        <v>58.629720982000002</v>
      </c>
      <c r="D76" s="165">
        <v>0</v>
      </c>
      <c r="E76" s="165">
        <v>0.96214756499999998</v>
      </c>
      <c r="F76" s="165">
        <v>0</v>
      </c>
      <c r="G76" s="165">
        <v>0</v>
      </c>
      <c r="H76" s="165">
        <v>0</v>
      </c>
      <c r="I76" s="165" t="s">
        <v>62</v>
      </c>
      <c r="J76" s="210">
        <v>45838</v>
      </c>
    </row>
    <row r="77" spans="1:10" x14ac:dyDescent="0.25">
      <c r="A77" s="165" t="s">
        <v>115</v>
      </c>
      <c r="B77" s="165" t="s">
        <v>116</v>
      </c>
      <c r="C77" s="165">
        <v>58.629720982000002</v>
      </c>
      <c r="D77" s="165">
        <v>0</v>
      </c>
      <c r="E77" s="165">
        <v>0.96214756499999998</v>
      </c>
      <c r="F77" s="165">
        <v>0</v>
      </c>
      <c r="G77" s="165">
        <v>0</v>
      </c>
      <c r="H77" s="165">
        <v>0</v>
      </c>
      <c r="I77" s="165" t="s">
        <v>62</v>
      </c>
      <c r="J77" s="210">
        <v>45838</v>
      </c>
    </row>
    <row r="78" spans="1:10" x14ac:dyDescent="0.25">
      <c r="A78" s="165" t="s">
        <v>117</v>
      </c>
      <c r="B78" s="165" t="s">
        <v>118</v>
      </c>
      <c r="C78" s="165">
        <v>58.629720982000002</v>
      </c>
      <c r="D78" s="165">
        <v>0</v>
      </c>
      <c r="E78" s="165">
        <v>0.96214756499999998</v>
      </c>
      <c r="F78" s="165">
        <v>0</v>
      </c>
      <c r="G78" s="165">
        <v>0</v>
      </c>
      <c r="H78" s="165">
        <v>0</v>
      </c>
      <c r="I78" s="165" t="s">
        <v>62</v>
      </c>
      <c r="J78" s="210">
        <v>45838</v>
      </c>
    </row>
    <row r="79" spans="1:10" x14ac:dyDescent="0.25">
      <c r="A79" s="165" t="s">
        <v>119</v>
      </c>
      <c r="B79" s="165" t="s">
        <v>28</v>
      </c>
      <c r="C79" s="165">
        <v>58.629720982000002</v>
      </c>
      <c r="D79" s="165">
        <v>0</v>
      </c>
      <c r="E79" s="165">
        <v>0.96214756499999998</v>
      </c>
      <c r="F79" s="165">
        <v>0</v>
      </c>
      <c r="G79" s="165">
        <v>0</v>
      </c>
      <c r="H79" s="165">
        <v>0</v>
      </c>
      <c r="I79" s="165" t="s">
        <v>62</v>
      </c>
      <c r="J79" s="210">
        <v>45838</v>
      </c>
    </row>
    <row r="80" spans="1:10" x14ac:dyDescent="0.25">
      <c r="A80" s="165" t="s">
        <v>120</v>
      </c>
      <c r="B80" s="165" t="s">
        <v>121</v>
      </c>
      <c r="C80" s="165">
        <v>47.758980074999997</v>
      </c>
      <c r="D80" s="165">
        <v>0</v>
      </c>
      <c r="E80" s="165">
        <v>7.194391424</v>
      </c>
      <c r="F80" s="165">
        <v>0</v>
      </c>
      <c r="G80" s="165">
        <v>0</v>
      </c>
      <c r="H80" s="165">
        <v>0</v>
      </c>
      <c r="I80" s="165" t="s">
        <v>62</v>
      </c>
      <c r="J80" s="210">
        <v>45838</v>
      </c>
    </row>
    <row r="81" spans="1:10" x14ac:dyDescent="0.25">
      <c r="A81" s="165" t="s">
        <v>122</v>
      </c>
      <c r="B81" s="165" t="s">
        <v>123</v>
      </c>
      <c r="C81" s="165">
        <v>47.758980074999997</v>
      </c>
      <c r="D81" s="165">
        <v>0</v>
      </c>
      <c r="E81" s="165">
        <v>7.194391424</v>
      </c>
      <c r="F81" s="165">
        <v>0</v>
      </c>
      <c r="G81" s="165">
        <v>0</v>
      </c>
      <c r="H81" s="165">
        <v>0</v>
      </c>
      <c r="I81" s="165" t="s">
        <v>62</v>
      </c>
      <c r="J81" s="210">
        <v>45838</v>
      </c>
    </row>
    <row r="82" spans="1:10" x14ac:dyDescent="0.25">
      <c r="A82" s="165" t="s">
        <v>155</v>
      </c>
      <c r="B82" s="165" t="s">
        <v>156</v>
      </c>
      <c r="C82" s="165">
        <v>1.070557556</v>
      </c>
      <c r="D82" s="165">
        <v>0.60750063300000001</v>
      </c>
      <c r="E82" s="165">
        <v>1.7001405460000001</v>
      </c>
      <c r="F82" s="165">
        <v>0</v>
      </c>
      <c r="G82" s="165">
        <v>0</v>
      </c>
      <c r="H82" s="165">
        <v>0</v>
      </c>
      <c r="I82" s="165" t="s">
        <v>555</v>
      </c>
      <c r="J82" s="210">
        <v>45838</v>
      </c>
    </row>
    <row r="83" spans="1:10" x14ac:dyDescent="0.25">
      <c r="A83" s="165" t="s">
        <v>51</v>
      </c>
      <c r="B83" s="165" t="s">
        <v>52</v>
      </c>
      <c r="C83" s="165">
        <v>0</v>
      </c>
      <c r="D83" s="165">
        <v>100</v>
      </c>
      <c r="E83" s="165">
        <v>0</v>
      </c>
      <c r="F83" s="165">
        <v>0</v>
      </c>
      <c r="G83" s="165">
        <v>0</v>
      </c>
      <c r="H83" s="165">
        <v>0</v>
      </c>
      <c r="I83" s="165" t="s">
        <v>88</v>
      </c>
      <c r="J83" s="210">
        <v>45838</v>
      </c>
    </row>
    <row r="84" spans="1:10" x14ac:dyDescent="0.25">
      <c r="A84" s="165" t="s">
        <v>53</v>
      </c>
      <c r="B84" s="165" t="s">
        <v>54</v>
      </c>
      <c r="C84" s="165">
        <v>0</v>
      </c>
      <c r="D84" s="165">
        <v>100</v>
      </c>
      <c r="E84" s="165">
        <v>0</v>
      </c>
      <c r="F84" s="165">
        <v>0</v>
      </c>
      <c r="G84" s="165">
        <v>0</v>
      </c>
      <c r="H84" s="165">
        <v>0</v>
      </c>
      <c r="I84" s="165" t="s">
        <v>87</v>
      </c>
      <c r="J84" s="210">
        <v>45838</v>
      </c>
    </row>
    <row r="85" spans="1:10" x14ac:dyDescent="0.25">
      <c r="A85" s="165" t="s">
        <v>55</v>
      </c>
      <c r="B85" s="165" t="s">
        <v>56</v>
      </c>
      <c r="C85" s="165">
        <v>0</v>
      </c>
      <c r="D85" s="165">
        <v>100</v>
      </c>
      <c r="E85" s="165">
        <v>0</v>
      </c>
      <c r="F85" s="165">
        <v>0</v>
      </c>
      <c r="G85" s="165">
        <v>0</v>
      </c>
      <c r="H85" s="165">
        <v>0</v>
      </c>
      <c r="I85" s="165" t="s">
        <v>88</v>
      </c>
      <c r="J85" s="210">
        <v>45838</v>
      </c>
    </row>
    <row r="86" spans="1:10" x14ac:dyDescent="0.25">
      <c r="A86" s="165" t="s">
        <v>57</v>
      </c>
      <c r="B86" s="165" t="s">
        <v>58</v>
      </c>
      <c r="C86" s="165">
        <v>0</v>
      </c>
      <c r="D86" s="165">
        <v>100</v>
      </c>
      <c r="E86" s="165">
        <v>0</v>
      </c>
      <c r="F86" s="165">
        <v>0</v>
      </c>
      <c r="G86" s="165">
        <v>0</v>
      </c>
      <c r="H86" s="165">
        <v>0</v>
      </c>
      <c r="I86" s="165" t="s">
        <v>88</v>
      </c>
      <c r="J86" s="210">
        <v>45838</v>
      </c>
    </row>
    <row r="87" spans="1:10" x14ac:dyDescent="0.25">
      <c r="A87" s="165" t="s">
        <v>124</v>
      </c>
      <c r="B87" s="165" t="s">
        <v>125</v>
      </c>
      <c r="C87" s="165">
        <v>1.950662881</v>
      </c>
      <c r="D87" s="165">
        <v>2.623262934</v>
      </c>
      <c r="E87" s="165">
        <v>0</v>
      </c>
      <c r="F87" s="165">
        <v>4.4412122999999998E-2</v>
      </c>
      <c r="G87" s="165">
        <v>0</v>
      </c>
      <c r="H87" s="165">
        <v>8.4788150000000007E-3</v>
      </c>
      <c r="I87" s="165" t="s">
        <v>62</v>
      </c>
      <c r="J87" s="210">
        <v>45838</v>
      </c>
    </row>
    <row r="88" spans="1:10" x14ac:dyDescent="0.25">
      <c r="A88" s="165" t="s">
        <v>126</v>
      </c>
      <c r="B88" s="165" t="s">
        <v>127</v>
      </c>
      <c r="C88" s="165">
        <v>1.950662881</v>
      </c>
      <c r="D88" s="165">
        <v>2.623262934</v>
      </c>
      <c r="E88" s="165">
        <v>0</v>
      </c>
      <c r="F88" s="165">
        <v>4.4412122999999998E-2</v>
      </c>
      <c r="G88" s="165">
        <v>0</v>
      </c>
      <c r="H88" s="165">
        <v>8.4788150000000007E-3</v>
      </c>
      <c r="I88" s="165" t="s">
        <v>62</v>
      </c>
      <c r="J88" s="210">
        <v>45838</v>
      </c>
    </row>
    <row r="89" spans="1:10" x14ac:dyDescent="0.25">
      <c r="A89" s="165" t="s">
        <v>128</v>
      </c>
      <c r="B89" s="165" t="s">
        <v>129</v>
      </c>
      <c r="C89" s="165">
        <v>1.950662881</v>
      </c>
      <c r="D89" s="165">
        <v>2.623262934</v>
      </c>
      <c r="E89" s="165">
        <v>0</v>
      </c>
      <c r="F89" s="165">
        <v>4.4412122999999998E-2</v>
      </c>
      <c r="G89" s="165">
        <v>0</v>
      </c>
      <c r="H89" s="165">
        <v>8.4788150000000007E-3</v>
      </c>
      <c r="I89" s="165" t="s">
        <v>62</v>
      </c>
      <c r="J89" s="210">
        <v>45838</v>
      </c>
    </row>
    <row r="90" spans="1:10" x14ac:dyDescent="0.25">
      <c r="A90" s="204" t="s">
        <v>556</v>
      </c>
      <c r="B90" s="209" t="s">
        <v>557</v>
      </c>
      <c r="C90" s="165">
        <v>0</v>
      </c>
      <c r="D90" s="165">
        <v>0</v>
      </c>
      <c r="E90" s="165">
        <v>0</v>
      </c>
      <c r="F90" s="165">
        <v>0</v>
      </c>
      <c r="G90" s="165">
        <v>0</v>
      </c>
      <c r="H90" s="165">
        <v>0</v>
      </c>
      <c r="I90" s="165" t="s">
        <v>555</v>
      </c>
      <c r="J90" s="210">
        <v>45838</v>
      </c>
    </row>
    <row r="91" spans="1:10" x14ac:dyDescent="0.25">
      <c r="A91" s="204" t="s">
        <v>559</v>
      </c>
      <c r="B91" s="209" t="s">
        <v>558</v>
      </c>
      <c r="C91" s="165">
        <v>0</v>
      </c>
      <c r="D91" s="165">
        <v>0</v>
      </c>
      <c r="E91" s="165">
        <v>0</v>
      </c>
      <c r="F91" s="165">
        <v>0</v>
      </c>
      <c r="G91" s="165">
        <v>0</v>
      </c>
      <c r="H91" s="165">
        <v>0</v>
      </c>
      <c r="I91" s="165" t="s">
        <v>555</v>
      </c>
      <c r="J91" s="210">
        <v>45838</v>
      </c>
    </row>
    <row r="92" spans="1:10" x14ac:dyDescent="0.25">
      <c r="A92" s="204" t="s">
        <v>560</v>
      </c>
      <c r="B92" s="209"/>
      <c r="C92" s="165">
        <v>0</v>
      </c>
      <c r="D92" s="165">
        <v>0</v>
      </c>
      <c r="E92" s="165">
        <v>0</v>
      </c>
      <c r="F92" s="165">
        <v>0</v>
      </c>
      <c r="G92" s="165">
        <v>0</v>
      </c>
      <c r="H92" s="165">
        <v>0</v>
      </c>
      <c r="I92" s="165" t="s">
        <v>555</v>
      </c>
      <c r="J92" s="210">
        <v>45838</v>
      </c>
    </row>
    <row r="93" spans="1:10" x14ac:dyDescent="0.25">
      <c r="A93" s="204" t="s">
        <v>561</v>
      </c>
      <c r="B93" s="209"/>
      <c r="C93" s="165">
        <v>0</v>
      </c>
      <c r="D93" s="165">
        <v>0</v>
      </c>
      <c r="E93" s="165">
        <v>0</v>
      </c>
      <c r="F93" s="165">
        <v>0</v>
      </c>
      <c r="G93" s="165">
        <v>0</v>
      </c>
      <c r="H93" s="165">
        <v>0</v>
      </c>
      <c r="I93" s="165" t="s">
        <v>555</v>
      </c>
      <c r="J93" s="210">
        <v>45838</v>
      </c>
    </row>
    <row r="94" spans="1:10" x14ac:dyDescent="0.25">
      <c r="A94" s="222" t="s">
        <v>158</v>
      </c>
      <c r="B94" s="209" t="s">
        <v>159</v>
      </c>
      <c r="C94" s="165">
        <v>5.366522088</v>
      </c>
      <c r="D94" s="165">
        <v>8.1895629779999997</v>
      </c>
      <c r="E94" s="165">
        <v>10.032251390000001</v>
      </c>
      <c r="F94" s="165">
        <v>0</v>
      </c>
      <c r="G94" s="165">
        <v>3.6169347999999997E-2</v>
      </c>
      <c r="H94" s="165">
        <v>0</v>
      </c>
      <c r="I94" s="165" t="s">
        <v>555</v>
      </c>
      <c r="J94" s="210">
        <v>45838</v>
      </c>
    </row>
    <row r="95" spans="1:10" x14ac:dyDescent="0.25">
      <c r="A95" s="222" t="s">
        <v>562</v>
      </c>
      <c r="B95" s="209" t="s">
        <v>161</v>
      </c>
      <c r="C95" s="165">
        <v>5.366522088</v>
      </c>
      <c r="D95" s="165">
        <v>8.1895629779999997</v>
      </c>
      <c r="E95" s="165">
        <v>10.032251390000001</v>
      </c>
      <c r="F95" s="165">
        <v>0</v>
      </c>
      <c r="G95" s="165">
        <v>3.6169347999999997E-2</v>
      </c>
      <c r="H95" s="165">
        <v>0</v>
      </c>
      <c r="I95" s="165" t="s">
        <v>555</v>
      </c>
      <c r="J95" s="210">
        <v>45838</v>
      </c>
    </row>
    <row r="96" spans="1:10" x14ac:dyDescent="0.25">
      <c r="A96" s="204" t="s">
        <v>211</v>
      </c>
      <c r="B96" s="209" t="s">
        <v>212</v>
      </c>
      <c r="C96" s="165">
        <v>0.47284661</v>
      </c>
      <c r="D96" s="165">
        <v>2.4284230930000001</v>
      </c>
      <c r="E96" s="165">
        <v>6.5095216999999997E-2</v>
      </c>
      <c r="F96" s="165">
        <v>0</v>
      </c>
      <c r="G96" s="165">
        <v>7.9652479999999994E-3</v>
      </c>
      <c r="H96" s="165">
        <v>2.8713129999999999E-3</v>
      </c>
      <c r="I96" s="221" t="s">
        <v>193</v>
      </c>
      <c r="J96" s="210">
        <v>45838</v>
      </c>
    </row>
    <row r="97" spans="1:10" x14ac:dyDescent="0.25">
      <c r="A97" s="204"/>
      <c r="B97" s="204"/>
      <c r="C97" s="13"/>
      <c r="D97" s="13"/>
      <c r="E97" s="13"/>
      <c r="F97" s="13"/>
      <c r="G97" s="13"/>
      <c r="H97" s="13"/>
      <c r="I97" s="204"/>
      <c r="J97" s="22"/>
    </row>
    <row r="98" spans="1:10" x14ac:dyDescent="0.25">
      <c r="A98" s="217"/>
      <c r="B98" s="217"/>
      <c r="C98" s="217"/>
      <c r="D98" s="217"/>
      <c r="E98" s="217"/>
      <c r="F98" s="217"/>
      <c r="G98" s="217"/>
      <c r="H98" s="217"/>
      <c r="I98" s="217"/>
      <c r="J98" s="217"/>
    </row>
    <row r="99" spans="1:10" ht="13" x14ac:dyDescent="0.3">
      <c r="A99" s="223"/>
      <c r="B99" s="217"/>
      <c r="C99" s="217"/>
      <c r="D99" s="217"/>
      <c r="E99" s="217"/>
      <c r="F99" s="217"/>
      <c r="G99" s="217"/>
      <c r="H99" s="217"/>
      <c r="I99" s="217"/>
      <c r="J99" s="217"/>
    </row>
    <row r="100" spans="1:10" x14ac:dyDescent="0.25">
      <c r="A100" s="220"/>
      <c r="B100" s="220"/>
      <c r="C100" s="220"/>
      <c r="D100" s="220"/>
      <c r="E100" s="220"/>
      <c r="F100" s="220"/>
      <c r="G100" s="220"/>
      <c r="H100" s="220"/>
      <c r="I100" s="220"/>
      <c r="J100" s="224"/>
    </row>
    <row r="101" spans="1:10" x14ac:dyDescent="0.25">
      <c r="A101" s="220"/>
      <c r="B101" s="220"/>
      <c r="C101" s="220"/>
      <c r="D101" s="220"/>
      <c r="E101" s="220"/>
      <c r="F101" s="220"/>
      <c r="G101" s="220"/>
      <c r="H101" s="220"/>
      <c r="I101" s="220"/>
      <c r="J101" s="224"/>
    </row>
    <row r="102" spans="1:10" x14ac:dyDescent="0.25">
      <c r="A102" s="220"/>
      <c r="B102" s="220"/>
      <c r="C102" s="220"/>
      <c r="D102" s="220"/>
      <c r="E102" s="220"/>
      <c r="F102" s="220"/>
      <c r="G102" s="220"/>
      <c r="H102" s="220"/>
      <c r="I102" s="220"/>
      <c r="J102" s="224"/>
    </row>
    <row r="103" spans="1:10" x14ac:dyDescent="0.25">
      <c r="A103" s="217"/>
      <c r="B103" s="217"/>
      <c r="C103" s="217"/>
      <c r="D103" s="217"/>
      <c r="E103" s="217"/>
      <c r="F103" s="217"/>
      <c r="G103" s="217"/>
      <c r="H103" s="217"/>
      <c r="I103" s="217"/>
      <c r="J103" s="217"/>
    </row>
    <row r="104" spans="1:10" x14ac:dyDescent="0.25">
      <c r="A104" s="217"/>
      <c r="B104" s="217"/>
      <c r="C104" s="217"/>
      <c r="D104" s="217"/>
      <c r="E104" s="217"/>
      <c r="F104" s="217"/>
      <c r="G104" s="217"/>
      <c r="H104" s="217"/>
      <c r="I104" s="217"/>
      <c r="J104" s="217"/>
    </row>
  </sheetData>
  <autoFilter ref="A1:J89" xr:uid="{9CF02C08-108D-47B8-B663-F8E998C13DC2}"/>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72CD0B-1B80-4964-AD88-CB51FE26FC67}">
  <dimension ref="A1:J29"/>
  <sheetViews>
    <sheetView workbookViewId="0">
      <selection activeCell="A33" sqref="A33"/>
    </sheetView>
  </sheetViews>
  <sheetFormatPr defaultRowHeight="12.5" x14ac:dyDescent="0.25"/>
  <cols>
    <col min="1" max="1" width="48.26953125" customWidth="1"/>
    <col min="2" max="2" width="14" customWidth="1"/>
    <col min="3" max="3" width="12.7265625" customWidth="1"/>
    <col min="4" max="4" width="14.7265625" customWidth="1"/>
    <col min="5" max="5" width="14.54296875" customWidth="1"/>
    <col min="6" max="6" width="13.54296875" customWidth="1"/>
    <col min="7" max="7" width="13.7265625" customWidth="1"/>
    <col min="8" max="8" width="13.54296875" customWidth="1"/>
    <col min="9" max="9" width="17.7265625" customWidth="1"/>
    <col min="10" max="10" width="12.72656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s="124" customFormat="1" ht="20" x14ac:dyDescent="0.4">
      <c r="A3" s="120" t="s">
        <v>0</v>
      </c>
      <c r="B3" s="121"/>
      <c r="C3" s="122"/>
      <c r="D3" s="122"/>
      <c r="E3" s="122"/>
      <c r="F3" s="122"/>
      <c r="G3" s="122"/>
      <c r="H3" s="122"/>
      <c r="I3" s="122"/>
      <c r="J3" s="123"/>
    </row>
    <row r="4" spans="1:10" s="124" customFormat="1" ht="20" x14ac:dyDescent="0.4">
      <c r="A4" s="120" t="s">
        <v>320</v>
      </c>
      <c r="B4" s="121"/>
      <c r="C4" s="122"/>
      <c r="D4" s="122"/>
      <c r="E4" s="122"/>
      <c r="F4" s="122"/>
      <c r="G4" s="122"/>
      <c r="H4" s="122"/>
      <c r="I4" s="122"/>
      <c r="J4" s="123"/>
    </row>
    <row r="5" spans="1:10" s="124" customFormat="1" ht="20" x14ac:dyDescent="0.4">
      <c r="A5" s="120" t="s">
        <v>2</v>
      </c>
      <c r="B5" s="121"/>
      <c r="C5" s="122"/>
      <c r="D5" s="122"/>
      <c r="E5" s="122"/>
      <c r="F5" s="122"/>
      <c r="G5" s="122"/>
      <c r="H5" s="122"/>
      <c r="I5" s="122"/>
      <c r="J5" s="123"/>
    </row>
    <row r="6" spans="1:10" s="124" customFormat="1" ht="20" x14ac:dyDescent="0.4">
      <c r="A6" s="120" t="s">
        <v>3</v>
      </c>
      <c r="B6" s="121"/>
      <c r="C6" s="122"/>
      <c r="D6" s="122"/>
      <c r="E6" s="122"/>
      <c r="F6" s="122"/>
      <c r="G6" s="122"/>
      <c r="H6" s="122"/>
      <c r="I6" s="122"/>
      <c r="J6" s="123"/>
    </row>
    <row r="7" spans="1:10" s="124" customFormat="1" ht="20" x14ac:dyDescent="0.4">
      <c r="A7" s="120" t="s">
        <v>300</v>
      </c>
      <c r="B7" s="121"/>
      <c r="C7" s="122"/>
      <c r="D7" s="122"/>
      <c r="E7" s="122"/>
      <c r="F7" s="122"/>
      <c r="G7" s="122"/>
      <c r="H7" s="122"/>
      <c r="I7" s="122"/>
      <c r="J7" s="123"/>
    </row>
    <row r="8" spans="1:10" s="124" customFormat="1" ht="20" x14ac:dyDescent="0.4">
      <c r="A8" s="120" t="s">
        <v>5</v>
      </c>
      <c r="B8" s="121"/>
      <c r="C8" s="122"/>
      <c r="D8" s="122"/>
      <c r="E8" s="122"/>
      <c r="F8" s="122"/>
      <c r="G8" s="122"/>
      <c r="H8" s="122"/>
      <c r="I8" s="122"/>
      <c r="J8" s="123"/>
    </row>
    <row r="9" spans="1:10" s="174" customFormat="1" ht="96.75" customHeight="1" x14ac:dyDescent="0.25">
      <c r="A9" s="110" t="s">
        <v>8</v>
      </c>
      <c r="B9" s="111" t="s">
        <v>9</v>
      </c>
      <c r="C9" s="112" t="s">
        <v>289</v>
      </c>
      <c r="D9" s="112" t="s">
        <v>290</v>
      </c>
      <c r="E9" s="112" t="s">
        <v>12</v>
      </c>
      <c r="F9" s="112" t="s">
        <v>13</v>
      </c>
      <c r="G9" s="112" t="s">
        <v>14</v>
      </c>
      <c r="H9" s="112" t="s">
        <v>15</v>
      </c>
      <c r="I9" s="112" t="s">
        <v>16</v>
      </c>
      <c r="J9" s="112" t="s">
        <v>17</v>
      </c>
    </row>
    <row r="10" spans="1:10" s="177" customFormat="1" x14ac:dyDescent="0.25">
      <c r="A10" s="18" t="s">
        <v>18</v>
      </c>
      <c r="B10" s="18" t="s">
        <v>19</v>
      </c>
      <c r="C10" s="186">
        <v>2.4000000000000001E-5</v>
      </c>
      <c r="D10" s="186">
        <v>0</v>
      </c>
      <c r="E10" s="186">
        <v>0</v>
      </c>
      <c r="F10" s="186">
        <v>0</v>
      </c>
      <c r="G10" s="186">
        <v>0</v>
      </c>
      <c r="H10" s="186">
        <v>0</v>
      </c>
      <c r="I10" s="175" t="s">
        <v>87</v>
      </c>
      <c r="J10" s="176">
        <v>44620</v>
      </c>
    </row>
    <row r="11" spans="1:10" s="177" customFormat="1" x14ac:dyDescent="0.25">
      <c r="A11" s="18" t="s">
        <v>21</v>
      </c>
      <c r="B11" s="18" t="s">
        <v>22</v>
      </c>
      <c r="C11" s="186">
        <v>0</v>
      </c>
      <c r="D11" s="186">
        <v>0</v>
      </c>
      <c r="E11" s="186">
        <v>0</v>
      </c>
      <c r="F11" s="186">
        <v>0</v>
      </c>
      <c r="G11" s="186">
        <v>0</v>
      </c>
      <c r="H11" s="186">
        <v>0</v>
      </c>
      <c r="I11" s="175" t="s">
        <v>87</v>
      </c>
      <c r="J11" s="176">
        <v>44620</v>
      </c>
    </row>
    <row r="12" spans="1:10" s="177" customFormat="1" x14ac:dyDescent="0.25">
      <c r="A12" s="18" t="s">
        <v>25</v>
      </c>
      <c r="B12" s="18" t="s">
        <v>26</v>
      </c>
      <c r="C12" s="186">
        <v>3.0000049999999998</v>
      </c>
      <c r="D12" s="186">
        <v>0</v>
      </c>
      <c r="E12" s="186">
        <v>0</v>
      </c>
      <c r="F12" s="186">
        <v>0</v>
      </c>
      <c r="G12" s="186">
        <v>0</v>
      </c>
      <c r="H12" s="186">
        <v>0</v>
      </c>
      <c r="I12" s="175" t="s">
        <v>87</v>
      </c>
      <c r="J12" s="176">
        <v>44620</v>
      </c>
    </row>
    <row r="13" spans="1:10" s="177" customFormat="1" x14ac:dyDescent="0.25">
      <c r="A13" s="18" t="s">
        <v>27</v>
      </c>
      <c r="B13" s="18" t="s">
        <v>28</v>
      </c>
      <c r="C13" s="186">
        <v>3.0000019999999998</v>
      </c>
      <c r="D13" s="186">
        <v>0</v>
      </c>
      <c r="E13" s="186">
        <v>0</v>
      </c>
      <c r="F13" s="186">
        <v>0</v>
      </c>
      <c r="G13" s="186">
        <v>0</v>
      </c>
      <c r="H13" s="186">
        <v>0</v>
      </c>
      <c r="I13" s="175" t="s">
        <v>87</v>
      </c>
      <c r="J13" s="176">
        <v>44620</v>
      </c>
    </row>
    <row r="14" spans="1:10" s="177" customFormat="1" x14ac:dyDescent="0.25">
      <c r="A14" s="18" t="s">
        <v>31</v>
      </c>
      <c r="B14" s="18" t="s">
        <v>28</v>
      </c>
      <c r="C14" s="186">
        <v>2.999994</v>
      </c>
      <c r="D14" s="186">
        <v>0</v>
      </c>
      <c r="E14" s="186">
        <v>7.0000109999999998</v>
      </c>
      <c r="F14" s="186">
        <v>0</v>
      </c>
      <c r="G14" s="186">
        <v>0</v>
      </c>
      <c r="H14" s="186">
        <v>0</v>
      </c>
      <c r="I14" s="175" t="s">
        <v>87</v>
      </c>
      <c r="J14" s="176">
        <v>44620</v>
      </c>
    </row>
    <row r="15" spans="1:10" s="177" customFormat="1" x14ac:dyDescent="0.25">
      <c r="A15" s="18" t="s">
        <v>32</v>
      </c>
      <c r="B15" s="18" t="s">
        <v>33</v>
      </c>
      <c r="C15" s="186">
        <v>2</v>
      </c>
      <c r="D15" s="186">
        <v>0</v>
      </c>
      <c r="E15" s="186">
        <v>6</v>
      </c>
      <c r="F15" s="186">
        <v>0</v>
      </c>
      <c r="G15" s="186">
        <v>0</v>
      </c>
      <c r="H15" s="186">
        <v>0</v>
      </c>
      <c r="I15" s="175" t="s">
        <v>87</v>
      </c>
      <c r="J15" s="176">
        <v>44620</v>
      </c>
    </row>
    <row r="16" spans="1:10" s="177" customFormat="1" x14ac:dyDescent="0.25">
      <c r="A16" s="18" t="s">
        <v>34</v>
      </c>
      <c r="B16" s="18" t="s">
        <v>28</v>
      </c>
      <c r="C16" s="186">
        <v>0.99999800000000005</v>
      </c>
      <c r="D16" s="186">
        <v>0</v>
      </c>
      <c r="E16" s="186">
        <v>12.000000999999999</v>
      </c>
      <c r="F16" s="186">
        <v>0</v>
      </c>
      <c r="G16" s="186">
        <v>0</v>
      </c>
      <c r="H16" s="186">
        <v>0</v>
      </c>
      <c r="I16" s="175" t="s">
        <v>87</v>
      </c>
      <c r="J16" s="176">
        <v>44620</v>
      </c>
    </row>
    <row r="17" spans="1:10" s="177" customFormat="1" x14ac:dyDescent="0.25">
      <c r="A17" s="18" t="s">
        <v>144</v>
      </c>
      <c r="B17" s="18" t="s">
        <v>38</v>
      </c>
      <c r="C17" s="186">
        <v>2.0000070000000001</v>
      </c>
      <c r="D17" s="186">
        <v>0</v>
      </c>
      <c r="E17" s="186">
        <v>24.000083</v>
      </c>
      <c r="F17" s="186">
        <v>0</v>
      </c>
      <c r="G17" s="186">
        <v>0</v>
      </c>
      <c r="H17" s="186">
        <v>0</v>
      </c>
      <c r="I17" s="175" t="s">
        <v>87</v>
      </c>
      <c r="J17" s="176">
        <v>44620</v>
      </c>
    </row>
    <row r="18" spans="1:10" s="177" customFormat="1" x14ac:dyDescent="0.25">
      <c r="A18" s="18" t="s">
        <v>145</v>
      </c>
      <c r="B18" s="18" t="s">
        <v>40</v>
      </c>
      <c r="C18" s="186">
        <v>2.0000010000000001</v>
      </c>
      <c r="D18" s="186">
        <v>0</v>
      </c>
      <c r="E18" s="186">
        <v>24.000003</v>
      </c>
      <c r="F18" s="186">
        <v>0</v>
      </c>
      <c r="G18" s="186">
        <v>0</v>
      </c>
      <c r="H18" s="186">
        <v>0</v>
      </c>
      <c r="I18" s="175" t="s">
        <v>87</v>
      </c>
      <c r="J18" s="176">
        <v>44620</v>
      </c>
    </row>
    <row r="19" spans="1:10" s="177" customFormat="1" x14ac:dyDescent="0.25">
      <c r="A19" s="18" t="s">
        <v>150</v>
      </c>
      <c r="B19" s="18" t="s">
        <v>36</v>
      </c>
      <c r="C19" s="186">
        <v>1.999981</v>
      </c>
      <c r="D19" s="186">
        <v>0</v>
      </c>
      <c r="E19" s="186">
        <v>23.999974999999999</v>
      </c>
      <c r="F19" s="186">
        <v>0</v>
      </c>
      <c r="G19" s="186">
        <v>0</v>
      </c>
      <c r="H19" s="186">
        <v>0</v>
      </c>
      <c r="I19" s="175" t="s">
        <v>87</v>
      </c>
      <c r="J19" s="176">
        <v>44620</v>
      </c>
    </row>
    <row r="20" spans="1:10" s="177" customFormat="1" x14ac:dyDescent="0.25">
      <c r="A20" s="18" t="s">
        <v>41</v>
      </c>
      <c r="B20" s="18" t="s">
        <v>42</v>
      </c>
      <c r="C20" s="186">
        <v>1.9999979999999999</v>
      </c>
      <c r="D20" s="186">
        <v>0</v>
      </c>
      <c r="E20" s="186">
        <v>23.999998999999999</v>
      </c>
      <c r="F20" s="186">
        <v>0</v>
      </c>
      <c r="G20" s="186">
        <v>0</v>
      </c>
      <c r="H20" s="186">
        <v>0</v>
      </c>
      <c r="I20" s="175" t="s">
        <v>87</v>
      </c>
      <c r="J20" s="176">
        <v>44620</v>
      </c>
    </row>
    <row r="21" spans="1:10" s="177" customFormat="1" x14ac:dyDescent="0.25">
      <c r="A21" s="18" t="s">
        <v>43</v>
      </c>
      <c r="B21" s="18" t="s">
        <v>44</v>
      </c>
      <c r="C21" s="186">
        <v>0</v>
      </c>
      <c r="D21" s="186">
        <v>0</v>
      </c>
      <c r="E21" s="186">
        <v>14.999786</v>
      </c>
      <c r="F21" s="186">
        <v>0</v>
      </c>
      <c r="G21" s="186">
        <v>0</v>
      </c>
      <c r="H21" s="186">
        <v>0</v>
      </c>
      <c r="I21" s="175" t="s">
        <v>87</v>
      </c>
      <c r="J21" s="176">
        <v>44620</v>
      </c>
    </row>
    <row r="22" spans="1:10" s="177" customFormat="1" x14ac:dyDescent="0.25">
      <c r="A22" s="18" t="s">
        <v>47</v>
      </c>
      <c r="B22" s="18" t="s">
        <v>28</v>
      </c>
      <c r="C22" s="186">
        <v>1</v>
      </c>
      <c r="D22" s="186">
        <v>0</v>
      </c>
      <c r="E22" s="186">
        <v>0</v>
      </c>
      <c r="F22" s="186">
        <v>0</v>
      </c>
      <c r="G22" s="186">
        <v>0</v>
      </c>
      <c r="H22" s="186">
        <v>0</v>
      </c>
      <c r="I22" s="175" t="s">
        <v>87</v>
      </c>
      <c r="J22" s="176">
        <v>44620</v>
      </c>
    </row>
    <row r="23" spans="1:10" s="177" customFormat="1" x14ac:dyDescent="0.25">
      <c r="A23" s="18" t="s">
        <v>48</v>
      </c>
      <c r="B23" s="18" t="s">
        <v>49</v>
      </c>
      <c r="C23" s="186">
        <v>0</v>
      </c>
      <c r="D23" s="186">
        <v>0</v>
      </c>
      <c r="E23" s="186">
        <v>0</v>
      </c>
      <c r="F23" s="186">
        <v>0</v>
      </c>
      <c r="G23" s="186">
        <v>0</v>
      </c>
      <c r="H23" s="186">
        <v>0</v>
      </c>
      <c r="I23" s="175" t="s">
        <v>87</v>
      </c>
      <c r="J23" s="176">
        <v>44620</v>
      </c>
    </row>
    <row r="24" spans="1:10" s="177" customFormat="1" x14ac:dyDescent="0.25">
      <c r="A24" s="18" t="s">
        <v>50</v>
      </c>
      <c r="B24" s="18" t="s">
        <v>28</v>
      </c>
      <c r="C24" s="186">
        <v>0</v>
      </c>
      <c r="D24" s="186">
        <v>0</v>
      </c>
      <c r="E24" s="186">
        <v>10</v>
      </c>
      <c r="F24" s="186">
        <v>0</v>
      </c>
      <c r="G24" s="186">
        <v>0</v>
      </c>
      <c r="H24" s="186">
        <v>0</v>
      </c>
      <c r="I24" s="175" t="s">
        <v>87</v>
      </c>
      <c r="J24" s="176">
        <v>44620</v>
      </c>
    </row>
    <row r="25" spans="1:10" x14ac:dyDescent="0.25">
      <c r="A25" s="18" t="s">
        <v>51</v>
      </c>
      <c r="B25" s="18" t="s">
        <v>52</v>
      </c>
      <c r="C25" s="186">
        <v>0</v>
      </c>
      <c r="D25" s="186">
        <v>0</v>
      </c>
      <c r="E25" s="186">
        <v>0</v>
      </c>
      <c r="F25" s="186">
        <v>0</v>
      </c>
      <c r="G25" s="186">
        <v>0</v>
      </c>
      <c r="H25" s="186">
        <v>0</v>
      </c>
      <c r="I25" s="175" t="s">
        <v>87</v>
      </c>
      <c r="J25" s="176">
        <v>44620</v>
      </c>
    </row>
    <row r="26" spans="1:10" x14ac:dyDescent="0.25">
      <c r="A26" s="18" t="s">
        <v>53</v>
      </c>
      <c r="B26" s="18" t="s">
        <v>54</v>
      </c>
      <c r="C26" s="186">
        <v>0</v>
      </c>
      <c r="D26" s="186">
        <v>0</v>
      </c>
      <c r="E26" s="186">
        <v>0</v>
      </c>
      <c r="F26" s="186">
        <v>0</v>
      </c>
      <c r="G26" s="186">
        <v>0</v>
      </c>
      <c r="H26" s="186">
        <v>0</v>
      </c>
      <c r="I26" s="175" t="s">
        <v>87</v>
      </c>
      <c r="J26" s="176">
        <v>44620</v>
      </c>
    </row>
    <row r="27" spans="1:10" x14ac:dyDescent="0.25">
      <c r="A27" s="18" t="s">
        <v>55</v>
      </c>
      <c r="B27" s="18" t="s">
        <v>56</v>
      </c>
      <c r="C27" s="186">
        <v>0</v>
      </c>
      <c r="D27" s="186">
        <v>0</v>
      </c>
      <c r="E27" s="186">
        <v>0</v>
      </c>
      <c r="F27" s="186">
        <v>0</v>
      </c>
      <c r="G27" s="186">
        <v>0</v>
      </c>
      <c r="H27" s="186">
        <v>0</v>
      </c>
      <c r="I27" s="175" t="s">
        <v>87</v>
      </c>
      <c r="J27" s="176">
        <v>44620</v>
      </c>
    </row>
    <row r="28" spans="1:10" x14ac:dyDescent="0.25">
      <c r="A28" s="18" t="s">
        <v>57</v>
      </c>
      <c r="B28" s="18" t="s">
        <v>58</v>
      </c>
      <c r="C28" s="186">
        <v>0</v>
      </c>
      <c r="D28" s="186">
        <v>0</v>
      </c>
      <c r="E28" s="186">
        <v>0</v>
      </c>
      <c r="F28" s="186">
        <v>0</v>
      </c>
      <c r="G28" s="186">
        <v>0</v>
      </c>
      <c r="H28" s="186">
        <v>0</v>
      </c>
      <c r="I28" s="175" t="s">
        <v>87</v>
      </c>
      <c r="J28" s="176">
        <v>44620</v>
      </c>
    </row>
    <row r="29" spans="1:10" x14ac:dyDescent="0.25">
      <c r="A29" s="164" t="s">
        <v>317</v>
      </c>
      <c r="B29" s="164" t="s">
        <v>318</v>
      </c>
      <c r="C29" s="186">
        <v>2.3022999999999998E-2</v>
      </c>
      <c r="D29" s="186">
        <v>0.11407</v>
      </c>
      <c r="E29" s="186">
        <v>1.5100000000000001E-2</v>
      </c>
      <c r="F29" s="186">
        <v>0</v>
      </c>
      <c r="G29" s="186">
        <v>7.4000000000000003E-3</v>
      </c>
      <c r="H29" s="186">
        <v>0</v>
      </c>
      <c r="I29" s="175" t="s">
        <v>319</v>
      </c>
      <c r="J29" s="176">
        <v>44620</v>
      </c>
    </row>
  </sheetData>
  <pageMargins left="0.7" right="0.7" top="0.75" bottom="0.75" header="0.3" footer="0.3"/>
  <pageSetup paperSize="9" orientation="portrait" horizontalDpi="300" verticalDpi="300"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B3360-5905-48D6-9F1E-2EB4CFCEA48C}">
  <dimension ref="A1:J28"/>
  <sheetViews>
    <sheetView workbookViewId="0">
      <selection activeCell="A12" sqref="A12"/>
    </sheetView>
  </sheetViews>
  <sheetFormatPr defaultRowHeight="12.5" x14ac:dyDescent="0.25"/>
  <cols>
    <col min="1" max="1" width="48.26953125" customWidth="1"/>
    <col min="2" max="2" width="14" customWidth="1"/>
    <col min="3" max="3" width="12.7265625" customWidth="1"/>
    <col min="4" max="4" width="14.7265625" customWidth="1"/>
    <col min="5" max="5" width="14.54296875" customWidth="1"/>
    <col min="6" max="6" width="13.54296875" customWidth="1"/>
    <col min="7" max="7" width="13.7265625" customWidth="1"/>
    <col min="8" max="8" width="13.54296875" customWidth="1"/>
    <col min="9" max="9" width="14.1796875" customWidth="1"/>
    <col min="10" max="10" width="12.72656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s="124" customFormat="1" ht="20" x14ac:dyDescent="0.4">
      <c r="A3" s="120" t="s">
        <v>0</v>
      </c>
      <c r="B3" s="121"/>
      <c r="C3" s="122"/>
      <c r="D3" s="122"/>
      <c r="E3" s="122"/>
      <c r="F3" s="122"/>
      <c r="G3" s="122"/>
      <c r="H3" s="122"/>
      <c r="I3" s="122"/>
      <c r="J3" s="123"/>
    </row>
    <row r="4" spans="1:10" s="124" customFormat="1" ht="20" x14ac:dyDescent="0.4">
      <c r="A4" s="120" t="s">
        <v>321</v>
      </c>
      <c r="B4" s="121"/>
      <c r="C4" s="122"/>
      <c r="D4" s="122"/>
      <c r="E4" s="122"/>
      <c r="F4" s="122"/>
      <c r="G4" s="122"/>
      <c r="H4" s="122"/>
      <c r="I4" s="122"/>
      <c r="J4" s="123"/>
    </row>
    <row r="5" spans="1:10" s="124" customFormat="1" ht="20" x14ac:dyDescent="0.4">
      <c r="A5" s="120" t="s">
        <v>2</v>
      </c>
      <c r="B5" s="121"/>
      <c r="C5" s="122"/>
      <c r="D5" s="122"/>
      <c r="E5" s="122"/>
      <c r="F5" s="122"/>
      <c r="G5" s="122"/>
      <c r="H5" s="122"/>
      <c r="I5" s="122"/>
      <c r="J5" s="123"/>
    </row>
    <row r="6" spans="1:10" s="124" customFormat="1" ht="20" x14ac:dyDescent="0.4">
      <c r="A6" s="120" t="s">
        <v>3</v>
      </c>
      <c r="B6" s="121"/>
      <c r="C6" s="122"/>
      <c r="D6" s="122"/>
      <c r="E6" s="122"/>
      <c r="F6" s="122"/>
      <c r="G6" s="122"/>
      <c r="H6" s="122"/>
      <c r="I6" s="122"/>
      <c r="J6" s="123"/>
    </row>
    <row r="7" spans="1:10" s="124" customFormat="1" ht="20" x14ac:dyDescent="0.4">
      <c r="A7" s="120" t="s">
        <v>300</v>
      </c>
      <c r="B7" s="121"/>
      <c r="C7" s="122"/>
      <c r="D7" s="122"/>
      <c r="E7" s="122"/>
      <c r="F7" s="122"/>
      <c r="G7" s="122"/>
      <c r="H7" s="122"/>
      <c r="I7" s="122"/>
      <c r="J7" s="123"/>
    </row>
    <row r="8" spans="1:10" s="124" customFormat="1" ht="20" x14ac:dyDescent="0.4">
      <c r="A8" s="120" t="s">
        <v>5</v>
      </c>
      <c r="B8" s="121"/>
      <c r="C8" s="122"/>
      <c r="D8" s="122"/>
      <c r="E8" s="122"/>
      <c r="F8" s="122"/>
      <c r="G8" s="122"/>
      <c r="H8" s="122"/>
      <c r="I8" s="122"/>
      <c r="J8" s="123"/>
    </row>
    <row r="9" spans="1:10" s="174" customFormat="1" ht="96.75" customHeight="1" x14ac:dyDescent="0.25">
      <c r="A9" s="110" t="s">
        <v>8</v>
      </c>
      <c r="B9" s="111" t="s">
        <v>9</v>
      </c>
      <c r="C9" s="112" t="s">
        <v>289</v>
      </c>
      <c r="D9" s="112" t="s">
        <v>290</v>
      </c>
      <c r="E9" s="112" t="s">
        <v>12</v>
      </c>
      <c r="F9" s="112" t="s">
        <v>13</v>
      </c>
      <c r="G9" s="112" t="s">
        <v>14</v>
      </c>
      <c r="H9" s="112" t="s">
        <v>15</v>
      </c>
      <c r="I9" s="112" t="s">
        <v>16</v>
      </c>
      <c r="J9" s="112" t="s">
        <v>17</v>
      </c>
    </row>
    <row r="10" spans="1:10" s="177" customFormat="1" x14ac:dyDescent="0.25">
      <c r="A10" s="18" t="s">
        <v>18</v>
      </c>
      <c r="B10" s="18" t="s">
        <v>19</v>
      </c>
      <c r="C10" s="19">
        <v>7.2000000000000002E-5</v>
      </c>
      <c r="D10" s="19">
        <v>0</v>
      </c>
      <c r="E10" s="19">
        <v>0</v>
      </c>
      <c r="F10" s="19">
        <v>0</v>
      </c>
      <c r="G10" s="19">
        <v>0</v>
      </c>
      <c r="H10" s="19">
        <v>0</v>
      </c>
      <c r="I10" s="175" t="s">
        <v>87</v>
      </c>
      <c r="J10" s="176">
        <v>44592</v>
      </c>
    </row>
    <row r="11" spans="1:10" s="177" customFormat="1" x14ac:dyDescent="0.25">
      <c r="A11" s="18" t="s">
        <v>21</v>
      </c>
      <c r="B11" s="18" t="s">
        <v>22</v>
      </c>
      <c r="C11" s="19">
        <v>0</v>
      </c>
      <c r="D11" s="19">
        <v>0</v>
      </c>
      <c r="E11" s="19">
        <v>0</v>
      </c>
      <c r="F11" s="19">
        <v>0</v>
      </c>
      <c r="G11" s="19">
        <v>0</v>
      </c>
      <c r="H11" s="19">
        <v>0</v>
      </c>
      <c r="I11" s="175" t="s">
        <v>87</v>
      </c>
      <c r="J11" s="176">
        <v>44592</v>
      </c>
    </row>
    <row r="12" spans="1:10" s="177" customFormat="1" x14ac:dyDescent="0.25">
      <c r="A12" s="18" t="s">
        <v>25</v>
      </c>
      <c r="B12" s="18" t="s">
        <v>26</v>
      </c>
      <c r="C12" s="19">
        <v>3.000006</v>
      </c>
      <c r="D12" s="19">
        <v>0</v>
      </c>
      <c r="E12" s="19">
        <v>0</v>
      </c>
      <c r="F12" s="19">
        <v>0</v>
      </c>
      <c r="G12" s="19">
        <v>0</v>
      </c>
      <c r="H12" s="19">
        <v>0</v>
      </c>
      <c r="I12" s="175" t="s">
        <v>87</v>
      </c>
      <c r="J12" s="176">
        <v>44592</v>
      </c>
    </row>
    <row r="13" spans="1:10" s="177" customFormat="1" x14ac:dyDescent="0.25">
      <c r="A13" s="18" t="s">
        <v>27</v>
      </c>
      <c r="B13" s="18" t="s">
        <v>28</v>
      </c>
      <c r="C13" s="19">
        <v>3.0000010000000001</v>
      </c>
      <c r="D13" s="19">
        <v>0</v>
      </c>
      <c r="E13" s="19">
        <v>0</v>
      </c>
      <c r="F13" s="19">
        <v>0</v>
      </c>
      <c r="G13" s="19">
        <v>0</v>
      </c>
      <c r="H13" s="19">
        <v>0</v>
      </c>
      <c r="I13" s="175" t="s">
        <v>87</v>
      </c>
      <c r="J13" s="176">
        <v>44592</v>
      </c>
    </row>
    <row r="14" spans="1:10" s="177" customFormat="1" x14ac:dyDescent="0.25">
      <c r="A14" s="18" t="s">
        <v>31</v>
      </c>
      <c r="B14" s="18" t="s">
        <v>28</v>
      </c>
      <c r="C14" s="19">
        <v>3.0000089999999999</v>
      </c>
      <c r="D14" s="19">
        <v>0</v>
      </c>
      <c r="E14" s="19">
        <v>6.9999960000000003</v>
      </c>
      <c r="F14" s="19">
        <v>0</v>
      </c>
      <c r="G14" s="19">
        <v>0</v>
      </c>
      <c r="H14" s="19">
        <v>0</v>
      </c>
      <c r="I14" s="175" t="s">
        <v>87</v>
      </c>
      <c r="J14" s="176">
        <v>44592</v>
      </c>
    </row>
    <row r="15" spans="1:10" s="177" customFormat="1" x14ac:dyDescent="0.25">
      <c r="A15" s="18" t="s">
        <v>32</v>
      </c>
      <c r="B15" s="18" t="s">
        <v>33</v>
      </c>
      <c r="C15" s="19">
        <v>2</v>
      </c>
      <c r="D15" s="19">
        <v>0</v>
      </c>
      <c r="E15" s="19">
        <v>6</v>
      </c>
      <c r="F15" s="19">
        <v>0</v>
      </c>
      <c r="G15" s="19">
        <v>0</v>
      </c>
      <c r="H15" s="19">
        <v>0</v>
      </c>
      <c r="I15" s="175" t="s">
        <v>87</v>
      </c>
      <c r="J15" s="176">
        <v>44592</v>
      </c>
    </row>
    <row r="16" spans="1:10" s="177" customFormat="1" x14ac:dyDescent="0.25">
      <c r="A16" s="18" t="s">
        <v>34</v>
      </c>
      <c r="B16" s="18" t="s">
        <v>28</v>
      </c>
      <c r="C16" s="19">
        <v>0.99999899999999997</v>
      </c>
      <c r="D16" s="19">
        <v>0</v>
      </c>
      <c r="E16" s="19">
        <v>12</v>
      </c>
      <c r="F16" s="19">
        <v>0</v>
      </c>
      <c r="G16" s="19">
        <v>0</v>
      </c>
      <c r="H16" s="19">
        <v>0</v>
      </c>
      <c r="I16" s="175" t="s">
        <v>87</v>
      </c>
      <c r="J16" s="176">
        <v>44592</v>
      </c>
    </row>
    <row r="17" spans="1:10" s="177" customFormat="1" x14ac:dyDescent="0.25">
      <c r="A17" s="18" t="s">
        <v>144</v>
      </c>
      <c r="B17" s="18" t="s">
        <v>38</v>
      </c>
      <c r="C17" s="19">
        <v>2.000032</v>
      </c>
      <c r="D17" s="19">
        <v>0</v>
      </c>
      <c r="E17" s="19">
        <v>24.000029000000001</v>
      </c>
      <c r="F17" s="19">
        <v>0</v>
      </c>
      <c r="G17" s="19">
        <v>0</v>
      </c>
      <c r="H17" s="19">
        <v>0</v>
      </c>
      <c r="I17" s="175" t="s">
        <v>87</v>
      </c>
      <c r="J17" s="176">
        <v>44592</v>
      </c>
    </row>
    <row r="18" spans="1:10" s="177" customFormat="1" x14ac:dyDescent="0.25">
      <c r="A18" s="18" t="s">
        <v>145</v>
      </c>
      <c r="B18" s="18" t="s">
        <v>40</v>
      </c>
      <c r="C18" s="19">
        <v>1.999997</v>
      </c>
      <c r="D18" s="19">
        <v>0</v>
      </c>
      <c r="E18" s="19">
        <v>23.999995999999999</v>
      </c>
      <c r="F18" s="19">
        <v>0</v>
      </c>
      <c r="G18" s="19">
        <v>0</v>
      </c>
      <c r="H18" s="19">
        <v>0</v>
      </c>
      <c r="I18" s="175" t="s">
        <v>87</v>
      </c>
      <c r="J18" s="176">
        <v>44592</v>
      </c>
    </row>
    <row r="19" spans="1:10" s="177" customFormat="1" x14ac:dyDescent="0.25">
      <c r="A19" s="18" t="s">
        <v>150</v>
      </c>
      <c r="B19" s="18" t="s">
        <v>36</v>
      </c>
      <c r="C19" s="19">
        <v>2.0000010000000001</v>
      </c>
      <c r="D19" s="19">
        <v>0</v>
      </c>
      <c r="E19" s="19">
        <v>24.000015999999999</v>
      </c>
      <c r="F19" s="19">
        <v>0</v>
      </c>
      <c r="G19" s="19">
        <v>0</v>
      </c>
      <c r="H19" s="19">
        <v>0</v>
      </c>
      <c r="I19" s="175" t="s">
        <v>87</v>
      </c>
      <c r="J19" s="176">
        <v>44592</v>
      </c>
    </row>
    <row r="20" spans="1:10" s="177" customFormat="1" x14ac:dyDescent="0.25">
      <c r="A20" s="18" t="s">
        <v>41</v>
      </c>
      <c r="B20" s="18" t="s">
        <v>42</v>
      </c>
      <c r="C20" s="19">
        <v>1.999997</v>
      </c>
      <c r="D20" s="19">
        <v>0</v>
      </c>
      <c r="E20" s="19">
        <v>24.000003</v>
      </c>
      <c r="F20" s="19">
        <v>0</v>
      </c>
      <c r="G20" s="19">
        <v>0</v>
      </c>
      <c r="H20" s="19">
        <v>0</v>
      </c>
      <c r="I20" s="175" t="s">
        <v>87</v>
      </c>
      <c r="J20" s="176">
        <v>44592</v>
      </c>
    </row>
    <row r="21" spans="1:10" s="177" customFormat="1" x14ac:dyDescent="0.25">
      <c r="A21" s="18" t="s">
        <v>43</v>
      </c>
      <c r="B21" s="18" t="s">
        <v>44</v>
      </c>
      <c r="C21" s="19">
        <v>0</v>
      </c>
      <c r="D21" s="19">
        <v>0</v>
      </c>
      <c r="E21" s="19">
        <v>15</v>
      </c>
      <c r="F21" s="19">
        <v>0</v>
      </c>
      <c r="G21" s="19">
        <v>0</v>
      </c>
      <c r="H21" s="19">
        <v>0</v>
      </c>
      <c r="I21" s="175" t="s">
        <v>87</v>
      </c>
      <c r="J21" s="176">
        <v>44592</v>
      </c>
    </row>
    <row r="22" spans="1:10" s="177" customFormat="1" x14ac:dyDescent="0.25">
      <c r="A22" s="18" t="s">
        <v>47</v>
      </c>
      <c r="B22" s="18" t="s">
        <v>28</v>
      </c>
      <c r="C22" s="19">
        <v>1</v>
      </c>
      <c r="D22" s="19">
        <v>0</v>
      </c>
      <c r="E22" s="19">
        <v>0</v>
      </c>
      <c r="F22" s="19">
        <v>0</v>
      </c>
      <c r="G22" s="19">
        <v>0</v>
      </c>
      <c r="H22" s="19">
        <v>0</v>
      </c>
      <c r="I22" s="175" t="s">
        <v>87</v>
      </c>
      <c r="J22" s="176">
        <v>44592</v>
      </c>
    </row>
    <row r="23" spans="1:10" s="177" customFormat="1" x14ac:dyDescent="0.25">
      <c r="A23" s="18" t="s">
        <v>48</v>
      </c>
      <c r="B23" s="18" t="s">
        <v>49</v>
      </c>
      <c r="C23" s="19">
        <v>0</v>
      </c>
      <c r="D23" s="19">
        <v>0</v>
      </c>
      <c r="E23" s="19">
        <v>0</v>
      </c>
      <c r="F23" s="19">
        <v>0</v>
      </c>
      <c r="G23" s="19">
        <v>0</v>
      </c>
      <c r="H23" s="19">
        <v>0</v>
      </c>
      <c r="I23" s="175" t="s">
        <v>87</v>
      </c>
      <c r="J23" s="176">
        <v>44592</v>
      </c>
    </row>
    <row r="24" spans="1:10" s="177" customFormat="1" x14ac:dyDescent="0.25">
      <c r="A24" s="18" t="s">
        <v>50</v>
      </c>
      <c r="B24" s="18" t="s">
        <v>28</v>
      </c>
      <c r="C24" s="19">
        <v>0</v>
      </c>
      <c r="D24" s="19">
        <v>0</v>
      </c>
      <c r="E24" s="19">
        <v>10</v>
      </c>
      <c r="F24" s="19">
        <v>0</v>
      </c>
      <c r="G24" s="19">
        <v>0</v>
      </c>
      <c r="H24" s="19">
        <v>0</v>
      </c>
      <c r="I24" s="175" t="s">
        <v>87</v>
      </c>
      <c r="J24" s="176">
        <v>44592</v>
      </c>
    </row>
    <row r="25" spans="1:10" x14ac:dyDescent="0.25">
      <c r="A25" s="18" t="s">
        <v>51</v>
      </c>
      <c r="B25" s="18" t="s">
        <v>52</v>
      </c>
      <c r="C25" s="19">
        <v>0</v>
      </c>
      <c r="D25" s="19">
        <v>0</v>
      </c>
      <c r="E25" s="19">
        <v>0</v>
      </c>
      <c r="F25" s="19">
        <v>0</v>
      </c>
      <c r="G25" s="19">
        <v>0</v>
      </c>
      <c r="H25" s="19">
        <v>0</v>
      </c>
      <c r="I25" s="175" t="s">
        <v>87</v>
      </c>
      <c r="J25" s="176">
        <v>44592</v>
      </c>
    </row>
    <row r="26" spans="1:10" x14ac:dyDescent="0.25">
      <c r="A26" s="18" t="s">
        <v>53</v>
      </c>
      <c r="B26" s="18" t="s">
        <v>54</v>
      </c>
      <c r="C26" s="19">
        <v>0</v>
      </c>
      <c r="D26" s="19">
        <v>0</v>
      </c>
      <c r="E26" s="19">
        <v>0</v>
      </c>
      <c r="F26" s="19">
        <v>0</v>
      </c>
      <c r="G26" s="19">
        <v>0</v>
      </c>
      <c r="H26" s="19">
        <v>0</v>
      </c>
      <c r="I26" s="175" t="s">
        <v>87</v>
      </c>
      <c r="J26" s="176">
        <v>44592</v>
      </c>
    </row>
    <row r="27" spans="1:10" x14ac:dyDescent="0.25">
      <c r="A27" s="18" t="s">
        <v>55</v>
      </c>
      <c r="B27" s="18" t="s">
        <v>56</v>
      </c>
      <c r="C27" s="19">
        <v>0</v>
      </c>
      <c r="D27" s="19">
        <v>0</v>
      </c>
      <c r="E27" s="19">
        <v>0</v>
      </c>
      <c r="F27" s="19">
        <v>0</v>
      </c>
      <c r="G27" s="19">
        <v>0</v>
      </c>
      <c r="H27" s="19">
        <v>0</v>
      </c>
      <c r="I27" s="175" t="s">
        <v>87</v>
      </c>
      <c r="J27" s="176">
        <v>44592</v>
      </c>
    </row>
    <row r="28" spans="1:10" x14ac:dyDescent="0.25">
      <c r="A28" s="18" t="s">
        <v>57</v>
      </c>
      <c r="B28" s="18" t="s">
        <v>58</v>
      </c>
      <c r="C28" s="19">
        <v>0</v>
      </c>
      <c r="D28" s="19">
        <v>0</v>
      </c>
      <c r="E28" s="19">
        <v>0</v>
      </c>
      <c r="F28" s="19">
        <v>0</v>
      </c>
      <c r="G28" s="19">
        <v>0</v>
      </c>
      <c r="H28" s="19">
        <v>0</v>
      </c>
      <c r="I28" s="175" t="s">
        <v>87</v>
      </c>
      <c r="J28" s="176">
        <v>44592</v>
      </c>
    </row>
  </sheetData>
  <pageMargins left="0.7" right="0.7" top="0.75" bottom="0.75" header="0.3" footer="0.3"/>
  <pageSetup paperSize="9" orientation="portrait" horizontalDpi="300" verticalDpi="300"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9D8530-7E99-4E64-8ECE-B1E343F1B0A7}">
  <dimension ref="A1:J93"/>
  <sheetViews>
    <sheetView topLeftCell="A15" workbookViewId="0">
      <selection activeCell="A72" sqref="A72:I72"/>
    </sheetView>
  </sheetViews>
  <sheetFormatPr defaultRowHeight="12.5" x14ac:dyDescent="0.25"/>
  <cols>
    <col min="1" max="1" width="48.26953125" customWidth="1"/>
    <col min="2" max="2" width="14" customWidth="1"/>
    <col min="3" max="3" width="12.7265625" customWidth="1"/>
    <col min="4" max="4" width="14.7265625" customWidth="1"/>
    <col min="5" max="5" width="14.54296875" customWidth="1"/>
    <col min="6" max="6" width="13.54296875" customWidth="1"/>
    <col min="7" max="7" width="13.7265625" customWidth="1"/>
    <col min="8" max="8" width="13.54296875" customWidth="1"/>
    <col min="9" max="9" width="14.1796875" customWidth="1"/>
    <col min="10" max="10" width="12.72656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s="124" customFormat="1" ht="20" x14ac:dyDescent="0.4">
      <c r="A3" s="120" t="s">
        <v>0</v>
      </c>
      <c r="B3" s="121"/>
      <c r="C3" s="122"/>
      <c r="D3" s="122"/>
      <c r="E3" s="122"/>
      <c r="F3" s="122"/>
      <c r="G3" s="122"/>
      <c r="H3" s="122"/>
      <c r="I3" s="122"/>
      <c r="J3" s="123"/>
    </row>
    <row r="4" spans="1:10" s="124" customFormat="1" ht="20" x14ac:dyDescent="0.4">
      <c r="A4" s="120" t="s">
        <v>322</v>
      </c>
      <c r="B4" s="121"/>
      <c r="C4" s="122"/>
      <c r="D4" s="122"/>
      <c r="E4" s="122"/>
      <c r="F4" s="122"/>
      <c r="G4" s="122"/>
      <c r="H4" s="122"/>
      <c r="I4" s="122"/>
      <c r="J4" s="123"/>
    </row>
    <row r="5" spans="1:10" s="124" customFormat="1" ht="20" x14ac:dyDescent="0.4">
      <c r="A5" s="120" t="s">
        <v>2</v>
      </c>
      <c r="B5" s="121"/>
      <c r="C5" s="122"/>
      <c r="D5" s="122"/>
      <c r="E5" s="122"/>
      <c r="F5" s="122"/>
      <c r="G5" s="122"/>
      <c r="H5" s="122"/>
      <c r="I5" s="122"/>
      <c r="J5" s="123"/>
    </row>
    <row r="6" spans="1:10" s="124" customFormat="1" ht="20" x14ac:dyDescent="0.4">
      <c r="A6" s="120" t="s">
        <v>3</v>
      </c>
      <c r="B6" s="121"/>
      <c r="C6" s="122"/>
      <c r="D6" s="122"/>
      <c r="E6" s="122"/>
      <c r="F6" s="122"/>
      <c r="G6" s="122"/>
      <c r="H6" s="122"/>
      <c r="I6" s="122"/>
      <c r="J6" s="123"/>
    </row>
    <row r="7" spans="1:10" s="124" customFormat="1" ht="20" x14ac:dyDescent="0.4">
      <c r="A7" s="120" t="s">
        <v>300</v>
      </c>
      <c r="B7" s="121"/>
      <c r="C7" s="122"/>
      <c r="D7" s="122"/>
      <c r="E7" s="122"/>
      <c r="F7" s="122"/>
      <c r="G7" s="122"/>
      <c r="H7" s="122"/>
      <c r="I7" s="122"/>
      <c r="J7" s="123"/>
    </row>
    <row r="8" spans="1:10" s="124" customFormat="1" ht="20" x14ac:dyDescent="0.4">
      <c r="A8" s="120" t="s">
        <v>5</v>
      </c>
      <c r="B8" s="121"/>
      <c r="C8" s="122"/>
      <c r="D8" s="122"/>
      <c r="E8" s="122"/>
      <c r="F8" s="122"/>
      <c r="G8" s="122"/>
      <c r="H8" s="122"/>
      <c r="I8" s="122"/>
      <c r="J8" s="123"/>
    </row>
    <row r="9" spans="1:10" s="174" customFormat="1" ht="96.75" customHeight="1" x14ac:dyDescent="0.25">
      <c r="A9" s="110" t="s">
        <v>8</v>
      </c>
      <c r="B9" s="111" t="s">
        <v>9</v>
      </c>
      <c r="C9" s="112" t="s">
        <v>289</v>
      </c>
      <c r="D9" s="112" t="s">
        <v>290</v>
      </c>
      <c r="E9" s="112" t="s">
        <v>12</v>
      </c>
      <c r="F9" s="112" t="s">
        <v>13</v>
      </c>
      <c r="G9" s="112" t="s">
        <v>14</v>
      </c>
      <c r="H9" s="112" t="s">
        <v>15</v>
      </c>
      <c r="I9" s="112" t="s">
        <v>16</v>
      </c>
      <c r="J9" s="112" t="s">
        <v>17</v>
      </c>
    </row>
    <row r="10" spans="1:10" s="177" customFormat="1" x14ac:dyDescent="0.25">
      <c r="A10" s="18" t="s">
        <v>60</v>
      </c>
      <c r="B10" s="18" t="s">
        <v>61</v>
      </c>
      <c r="C10" s="18">
        <v>0.124297</v>
      </c>
      <c r="D10" s="18">
        <v>11.755158</v>
      </c>
      <c r="E10" s="18">
        <v>2.8584999999999998</v>
      </c>
      <c r="F10" s="18">
        <v>0</v>
      </c>
      <c r="G10" s="18">
        <v>0</v>
      </c>
      <c r="H10" s="18">
        <v>0</v>
      </c>
      <c r="I10" s="177" t="s">
        <v>62</v>
      </c>
      <c r="J10" s="181">
        <v>44561</v>
      </c>
    </row>
    <row r="11" spans="1:10" s="177" customFormat="1" x14ac:dyDescent="0.25">
      <c r="A11" s="18" t="s">
        <v>63</v>
      </c>
      <c r="B11" s="18" t="s">
        <v>64</v>
      </c>
      <c r="C11" s="18">
        <v>0.119102</v>
      </c>
      <c r="D11" s="18">
        <v>11.877746</v>
      </c>
      <c r="E11" s="18">
        <v>2.3353000000000002</v>
      </c>
      <c r="F11" s="18">
        <v>0</v>
      </c>
      <c r="G11" s="18">
        <v>0</v>
      </c>
      <c r="H11" s="18">
        <v>0</v>
      </c>
      <c r="I11" s="177" t="s">
        <v>62</v>
      </c>
      <c r="J11" s="181">
        <v>44561</v>
      </c>
    </row>
    <row r="12" spans="1:10" s="177" customFormat="1" x14ac:dyDescent="0.25">
      <c r="A12" s="18" t="s">
        <v>65</v>
      </c>
      <c r="B12" s="18" t="s">
        <v>66</v>
      </c>
      <c r="C12" s="18">
        <v>0.119107</v>
      </c>
      <c r="D12" s="18">
        <v>11.877748</v>
      </c>
      <c r="E12" s="18">
        <v>2.3353000000000002</v>
      </c>
      <c r="F12" s="18">
        <v>0</v>
      </c>
      <c r="G12" s="18">
        <v>0</v>
      </c>
      <c r="H12" s="18">
        <v>0</v>
      </c>
      <c r="I12" s="177" t="s">
        <v>62</v>
      </c>
      <c r="J12" s="181">
        <v>44561</v>
      </c>
    </row>
    <row r="13" spans="1:10" s="177" customFormat="1" x14ac:dyDescent="0.25">
      <c r="A13" s="18" t="s">
        <v>67</v>
      </c>
      <c r="B13" s="18" t="s">
        <v>28</v>
      </c>
      <c r="C13" s="18">
        <v>0</v>
      </c>
      <c r="D13" s="18">
        <v>9.0909089999999999</v>
      </c>
      <c r="E13" s="18">
        <v>0</v>
      </c>
      <c r="F13" s="18">
        <v>0</v>
      </c>
      <c r="G13" s="18">
        <v>0</v>
      </c>
      <c r="H13" s="18">
        <v>0</v>
      </c>
      <c r="I13" s="177" t="s">
        <v>62</v>
      </c>
      <c r="J13" s="181">
        <v>44561</v>
      </c>
    </row>
    <row r="14" spans="1:10" s="177" customFormat="1" x14ac:dyDescent="0.25">
      <c r="A14" s="18" t="s">
        <v>69</v>
      </c>
      <c r="B14" s="18" t="s">
        <v>70</v>
      </c>
      <c r="C14" s="18">
        <v>0.11909699999999999</v>
      </c>
      <c r="D14" s="18">
        <v>11.877746999999999</v>
      </c>
      <c r="E14" s="18">
        <v>2.3351999999999999</v>
      </c>
      <c r="F14" s="18">
        <v>0</v>
      </c>
      <c r="G14" s="18">
        <v>0</v>
      </c>
      <c r="H14" s="18">
        <v>0</v>
      </c>
      <c r="I14" s="177" t="s">
        <v>62</v>
      </c>
      <c r="J14" s="181">
        <v>44561</v>
      </c>
    </row>
    <row r="15" spans="1:10" s="177" customFormat="1" x14ac:dyDescent="0.25">
      <c r="A15" s="18" t="s">
        <v>71</v>
      </c>
      <c r="B15" s="18" t="s">
        <v>72</v>
      </c>
      <c r="C15" s="18">
        <v>8.0357999999999999E-2</v>
      </c>
      <c r="D15" s="18">
        <v>15.381575</v>
      </c>
      <c r="E15" s="18">
        <v>0.1552</v>
      </c>
      <c r="F15" s="18">
        <v>0</v>
      </c>
      <c r="G15" s="18">
        <v>0</v>
      </c>
      <c r="H15" s="18">
        <v>0</v>
      </c>
      <c r="I15" s="177" t="s">
        <v>62</v>
      </c>
      <c r="J15" s="181">
        <v>44561</v>
      </c>
    </row>
    <row r="16" spans="1:10" s="177" customFormat="1" ht="25" x14ac:dyDescent="0.25">
      <c r="A16" s="18" t="s">
        <v>73</v>
      </c>
      <c r="B16" s="18" t="s">
        <v>74</v>
      </c>
      <c r="C16" s="18">
        <v>8.0360000000000001E-2</v>
      </c>
      <c r="D16" s="18">
        <v>15.381576000000001</v>
      </c>
      <c r="E16" s="18">
        <v>0.15529999999999999</v>
      </c>
      <c r="F16" s="18">
        <v>0</v>
      </c>
      <c r="G16" s="18">
        <v>0</v>
      </c>
      <c r="H16" s="18">
        <v>0</v>
      </c>
      <c r="I16" s="177" t="s">
        <v>62</v>
      </c>
      <c r="J16" s="181">
        <v>44561</v>
      </c>
    </row>
    <row r="17" spans="1:10" s="177" customFormat="1" x14ac:dyDescent="0.25">
      <c r="A17" s="18" t="s">
        <v>75</v>
      </c>
      <c r="B17" s="18" t="s">
        <v>76</v>
      </c>
      <c r="C17" s="18">
        <v>8.0356999999999998E-2</v>
      </c>
      <c r="D17" s="18">
        <v>15.381575</v>
      </c>
      <c r="E17" s="18">
        <v>0.15529999999999999</v>
      </c>
      <c r="F17" s="18">
        <v>0</v>
      </c>
      <c r="G17" s="18">
        <v>0</v>
      </c>
      <c r="H17" s="18">
        <v>0</v>
      </c>
      <c r="I17" s="177" t="s">
        <v>62</v>
      </c>
      <c r="J17" s="181">
        <v>44561</v>
      </c>
    </row>
    <row r="18" spans="1:10" s="177" customFormat="1" x14ac:dyDescent="0.25">
      <c r="A18" s="18" t="s">
        <v>77</v>
      </c>
      <c r="B18" s="18" t="s">
        <v>78</v>
      </c>
      <c r="C18" s="18">
        <v>8.0357999999999999E-2</v>
      </c>
      <c r="D18" s="18">
        <v>15.381575</v>
      </c>
      <c r="E18" s="18">
        <v>0.15529999999999999</v>
      </c>
      <c r="F18" s="18">
        <v>0</v>
      </c>
      <c r="G18" s="18">
        <v>0</v>
      </c>
      <c r="H18" s="18">
        <v>0</v>
      </c>
      <c r="I18" s="177" t="s">
        <v>62</v>
      </c>
      <c r="J18" s="181">
        <v>44561</v>
      </c>
    </row>
    <row r="19" spans="1:10" s="177" customFormat="1" x14ac:dyDescent="0.25">
      <c r="A19" s="18" t="s">
        <v>79</v>
      </c>
      <c r="B19" s="18" t="s">
        <v>80</v>
      </c>
      <c r="C19" s="18">
        <v>9.7822999999999993E-2</v>
      </c>
      <c r="D19" s="18">
        <v>12.911213</v>
      </c>
      <c r="E19" s="18">
        <v>15.6577</v>
      </c>
      <c r="F19" s="18">
        <v>0</v>
      </c>
      <c r="G19" s="18">
        <v>0</v>
      </c>
      <c r="H19" s="18">
        <v>0</v>
      </c>
      <c r="I19" s="177" t="s">
        <v>62</v>
      </c>
      <c r="J19" s="181">
        <v>44561</v>
      </c>
    </row>
    <row r="20" spans="1:10" s="177" customFormat="1" x14ac:dyDescent="0.25">
      <c r="A20" s="18" t="s">
        <v>81</v>
      </c>
      <c r="B20" s="18" t="s">
        <v>82</v>
      </c>
      <c r="C20" s="18">
        <v>9.7813999999999998E-2</v>
      </c>
      <c r="D20" s="18">
        <v>12.911206999999999</v>
      </c>
      <c r="E20" s="18">
        <v>15.6577</v>
      </c>
      <c r="F20" s="18">
        <v>0</v>
      </c>
      <c r="G20" s="18">
        <v>0</v>
      </c>
      <c r="H20" s="18">
        <v>0</v>
      </c>
      <c r="I20" s="177" t="s">
        <v>62</v>
      </c>
      <c r="J20" s="181">
        <v>44561</v>
      </c>
    </row>
    <row r="21" spans="1:10" s="177" customFormat="1" x14ac:dyDescent="0.25">
      <c r="A21" s="18" t="s">
        <v>271</v>
      </c>
      <c r="B21" s="18" t="s">
        <v>173</v>
      </c>
      <c r="C21" s="18">
        <v>0</v>
      </c>
      <c r="D21" s="18">
        <v>0</v>
      </c>
      <c r="E21" s="18">
        <v>0</v>
      </c>
      <c r="F21" s="18">
        <v>0</v>
      </c>
      <c r="G21" s="18">
        <v>0</v>
      </c>
      <c r="H21" s="18">
        <v>0</v>
      </c>
      <c r="I21" s="177" t="s">
        <v>62</v>
      </c>
      <c r="J21" s="181">
        <v>44561</v>
      </c>
    </row>
    <row r="22" spans="1:10" s="177" customFormat="1" x14ac:dyDescent="0.25">
      <c r="A22" s="18" t="s">
        <v>174</v>
      </c>
      <c r="B22" s="18" t="s">
        <v>28</v>
      </c>
      <c r="C22" s="18">
        <v>0</v>
      </c>
      <c r="D22" s="18">
        <v>0</v>
      </c>
      <c r="E22" s="18">
        <v>0</v>
      </c>
      <c r="F22" s="18">
        <v>0</v>
      </c>
      <c r="G22" s="18">
        <v>0</v>
      </c>
      <c r="H22" s="18">
        <v>0</v>
      </c>
      <c r="I22" s="177" t="s">
        <v>62</v>
      </c>
      <c r="J22" s="181">
        <v>44561</v>
      </c>
    </row>
    <row r="23" spans="1:10" s="177" customFormat="1" x14ac:dyDescent="0.25">
      <c r="A23" s="18" t="s">
        <v>83</v>
      </c>
      <c r="B23" s="18" t="s">
        <v>309</v>
      </c>
      <c r="C23" s="18">
        <v>0</v>
      </c>
      <c r="D23" s="18">
        <v>0</v>
      </c>
      <c r="E23" s="18">
        <v>0</v>
      </c>
      <c r="F23" s="18">
        <v>0</v>
      </c>
      <c r="G23" s="18">
        <v>0</v>
      </c>
      <c r="H23" s="18">
        <v>0</v>
      </c>
      <c r="I23" s="177" t="s">
        <v>62</v>
      </c>
      <c r="J23" s="181">
        <v>44561</v>
      </c>
    </row>
    <row r="24" spans="1:10" s="177" customFormat="1" x14ac:dyDescent="0.25">
      <c r="A24" s="18" t="s">
        <v>86</v>
      </c>
      <c r="B24" s="18" t="s">
        <v>28</v>
      </c>
      <c r="C24" s="18">
        <v>0</v>
      </c>
      <c r="D24" s="18">
        <v>0</v>
      </c>
      <c r="E24" s="18">
        <v>0</v>
      </c>
      <c r="F24" s="18">
        <v>0</v>
      </c>
      <c r="G24" s="18">
        <v>0</v>
      </c>
      <c r="H24" s="18">
        <v>0</v>
      </c>
      <c r="I24" s="177" t="s">
        <v>62</v>
      </c>
      <c r="J24" s="181">
        <v>44561</v>
      </c>
    </row>
    <row r="25" spans="1:10" x14ac:dyDescent="0.25">
      <c r="A25" s="18" t="s">
        <v>249</v>
      </c>
      <c r="B25" s="18" t="s">
        <v>28</v>
      </c>
      <c r="C25" s="18">
        <v>0</v>
      </c>
      <c r="D25" s="18">
        <v>0</v>
      </c>
      <c r="E25" s="18">
        <v>0</v>
      </c>
      <c r="F25" s="18">
        <v>0</v>
      </c>
      <c r="G25" s="18">
        <v>0</v>
      </c>
      <c r="H25" s="18">
        <v>0</v>
      </c>
      <c r="I25" s="177" t="s">
        <v>62</v>
      </c>
      <c r="J25" s="181">
        <v>44561</v>
      </c>
    </row>
    <row r="26" spans="1:10" x14ac:dyDescent="0.25">
      <c r="A26" s="18" t="s">
        <v>163</v>
      </c>
      <c r="B26" s="18" t="s">
        <v>28</v>
      </c>
      <c r="C26" s="18">
        <v>0</v>
      </c>
      <c r="D26" s="18">
        <v>0</v>
      </c>
      <c r="E26" s="18">
        <v>0</v>
      </c>
      <c r="F26" s="18">
        <v>0</v>
      </c>
      <c r="G26" s="18">
        <v>0</v>
      </c>
      <c r="H26" s="18">
        <v>0</v>
      </c>
      <c r="I26" s="177" t="s">
        <v>62</v>
      </c>
      <c r="J26" s="181">
        <v>44561</v>
      </c>
    </row>
    <row r="27" spans="1:10" x14ac:dyDescent="0.25">
      <c r="A27" s="18" t="s">
        <v>264</v>
      </c>
      <c r="B27" s="18" t="s">
        <v>265</v>
      </c>
      <c r="C27" s="18">
        <v>0</v>
      </c>
      <c r="D27" s="18">
        <v>0</v>
      </c>
      <c r="E27" s="18">
        <v>0</v>
      </c>
      <c r="F27" s="18">
        <v>0</v>
      </c>
      <c r="G27" s="18">
        <v>0</v>
      </c>
      <c r="H27" s="18">
        <v>0</v>
      </c>
      <c r="I27" s="177" t="s">
        <v>62</v>
      </c>
      <c r="J27" s="181">
        <v>44561</v>
      </c>
    </row>
    <row r="28" spans="1:10" x14ac:dyDescent="0.25">
      <c r="A28" s="18" t="s">
        <v>295</v>
      </c>
      <c r="B28" s="18" t="s">
        <v>28</v>
      </c>
      <c r="C28" s="18">
        <v>0</v>
      </c>
      <c r="D28" s="18">
        <v>0</v>
      </c>
      <c r="E28" s="18">
        <v>0</v>
      </c>
      <c r="F28" s="18">
        <v>0</v>
      </c>
      <c r="G28" s="18">
        <v>0</v>
      </c>
      <c r="H28" s="18">
        <v>0</v>
      </c>
      <c r="I28" s="177" t="s">
        <v>62</v>
      </c>
      <c r="J28" s="181">
        <v>44561</v>
      </c>
    </row>
    <row r="29" spans="1:10" x14ac:dyDescent="0.25">
      <c r="A29" s="18" t="s">
        <v>291</v>
      </c>
      <c r="B29" s="18" t="s">
        <v>292</v>
      </c>
      <c r="C29" s="18">
        <v>0</v>
      </c>
      <c r="D29" s="18">
        <v>0</v>
      </c>
      <c r="E29" s="18">
        <v>0</v>
      </c>
      <c r="F29" s="18">
        <v>0</v>
      </c>
      <c r="G29" s="18">
        <v>0</v>
      </c>
      <c r="H29" s="18">
        <v>0</v>
      </c>
      <c r="I29" s="177" t="s">
        <v>62</v>
      </c>
      <c r="J29" s="181">
        <v>44561</v>
      </c>
    </row>
    <row r="30" spans="1:10" x14ac:dyDescent="0.25">
      <c r="A30" s="18" t="s">
        <v>293</v>
      </c>
      <c r="B30" s="18" t="s">
        <v>294</v>
      </c>
      <c r="C30" s="18">
        <v>0</v>
      </c>
      <c r="D30" s="18">
        <v>0</v>
      </c>
      <c r="E30" s="18">
        <v>0</v>
      </c>
      <c r="F30" s="18">
        <v>0</v>
      </c>
      <c r="G30" s="18">
        <v>0</v>
      </c>
      <c r="H30" s="18">
        <v>0</v>
      </c>
      <c r="I30" s="177" t="s">
        <v>62</v>
      </c>
      <c r="J30" s="181">
        <v>44561</v>
      </c>
    </row>
    <row r="31" spans="1:10" x14ac:dyDescent="0.25">
      <c r="A31" s="18" t="s">
        <v>177</v>
      </c>
      <c r="B31" s="18" t="s">
        <v>178</v>
      </c>
      <c r="C31" s="18">
        <v>0</v>
      </c>
      <c r="D31" s="18">
        <v>0</v>
      </c>
      <c r="E31" s="18">
        <v>0</v>
      </c>
      <c r="F31" s="18">
        <v>0</v>
      </c>
      <c r="G31" s="18">
        <v>0</v>
      </c>
      <c r="H31" s="18">
        <v>0</v>
      </c>
      <c r="I31" s="177" t="s">
        <v>62</v>
      </c>
      <c r="J31" s="181">
        <v>44561</v>
      </c>
    </row>
    <row r="32" spans="1:10" x14ac:dyDescent="0.25">
      <c r="A32" s="18" t="s">
        <v>179</v>
      </c>
      <c r="B32" s="18" t="s">
        <v>180</v>
      </c>
      <c r="C32" s="18">
        <v>0</v>
      </c>
      <c r="D32" s="18">
        <v>0</v>
      </c>
      <c r="E32" s="18">
        <v>0</v>
      </c>
      <c r="F32" s="18">
        <v>0</v>
      </c>
      <c r="G32" s="18">
        <v>0</v>
      </c>
      <c r="H32" s="18">
        <v>0</v>
      </c>
      <c r="I32" s="177" t="s">
        <v>62</v>
      </c>
      <c r="J32" s="181">
        <v>44561</v>
      </c>
    </row>
    <row r="33" spans="1:10" x14ac:dyDescent="0.25">
      <c r="A33" s="18" t="s">
        <v>181</v>
      </c>
      <c r="B33" s="18" t="s">
        <v>182</v>
      </c>
      <c r="C33" s="18">
        <v>0</v>
      </c>
      <c r="D33" s="18">
        <v>0</v>
      </c>
      <c r="E33" s="18">
        <v>0</v>
      </c>
      <c r="F33" s="18">
        <v>0</v>
      </c>
      <c r="G33" s="18">
        <v>0</v>
      </c>
      <c r="H33" s="18">
        <v>0</v>
      </c>
      <c r="I33" s="177" t="s">
        <v>62</v>
      </c>
      <c r="J33" s="181">
        <v>44561</v>
      </c>
    </row>
    <row r="34" spans="1:10" x14ac:dyDescent="0.25">
      <c r="A34" s="18" t="s">
        <v>183</v>
      </c>
      <c r="B34" s="18" t="s">
        <v>28</v>
      </c>
      <c r="C34" s="18">
        <v>0</v>
      </c>
      <c r="D34" s="18">
        <v>0</v>
      </c>
      <c r="E34" s="18">
        <v>0</v>
      </c>
      <c r="F34" s="18">
        <v>0</v>
      </c>
      <c r="G34" s="18">
        <v>0</v>
      </c>
      <c r="H34" s="18">
        <v>0</v>
      </c>
      <c r="I34" s="177" t="s">
        <v>62</v>
      </c>
      <c r="J34" s="181">
        <v>44561</v>
      </c>
    </row>
    <row r="35" spans="1:10" x14ac:dyDescent="0.25">
      <c r="A35" s="18" t="s">
        <v>18</v>
      </c>
      <c r="B35" s="18" t="s">
        <v>19</v>
      </c>
      <c r="C35" s="18">
        <v>2.4000000000000001E-5</v>
      </c>
      <c r="D35" s="18">
        <v>0</v>
      </c>
      <c r="E35" s="18">
        <v>0</v>
      </c>
      <c r="F35" s="18">
        <v>0</v>
      </c>
      <c r="G35" s="18">
        <v>0</v>
      </c>
      <c r="H35" s="18">
        <v>0</v>
      </c>
      <c r="I35" s="177" t="s">
        <v>87</v>
      </c>
      <c r="J35" s="181">
        <v>44561</v>
      </c>
    </row>
    <row r="36" spans="1:10" x14ac:dyDescent="0.25">
      <c r="A36" s="18" t="s">
        <v>21</v>
      </c>
      <c r="B36" s="18" t="s">
        <v>22</v>
      </c>
      <c r="C36" s="18">
        <v>0</v>
      </c>
      <c r="D36" s="18">
        <v>0</v>
      </c>
      <c r="E36" s="18">
        <v>0</v>
      </c>
      <c r="F36" s="18">
        <v>0</v>
      </c>
      <c r="G36" s="18">
        <v>0</v>
      </c>
      <c r="H36" s="18">
        <v>0</v>
      </c>
      <c r="I36" s="177" t="s">
        <v>87</v>
      </c>
      <c r="J36" s="181">
        <v>44561</v>
      </c>
    </row>
    <row r="37" spans="1:10" x14ac:dyDescent="0.25">
      <c r="A37" s="18" t="s">
        <v>25</v>
      </c>
      <c r="B37" s="18" t="s">
        <v>26</v>
      </c>
      <c r="C37" s="18">
        <v>3.0000070000000001</v>
      </c>
      <c r="D37" s="18">
        <v>0</v>
      </c>
      <c r="E37" s="18">
        <v>0</v>
      </c>
      <c r="F37" s="18">
        <v>0</v>
      </c>
      <c r="G37" s="18">
        <v>0</v>
      </c>
      <c r="H37" s="18">
        <v>0</v>
      </c>
      <c r="I37" s="177" t="s">
        <v>87</v>
      </c>
      <c r="J37" s="181">
        <v>44561</v>
      </c>
    </row>
    <row r="38" spans="1:10" x14ac:dyDescent="0.25">
      <c r="A38" s="18" t="s">
        <v>27</v>
      </c>
      <c r="B38" s="18" t="s">
        <v>28</v>
      </c>
      <c r="C38" s="18">
        <v>3</v>
      </c>
      <c r="D38" s="18">
        <v>0</v>
      </c>
      <c r="E38" s="18">
        <v>0</v>
      </c>
      <c r="F38" s="18">
        <v>0</v>
      </c>
      <c r="G38" s="18">
        <v>0</v>
      </c>
      <c r="H38" s="18">
        <v>0</v>
      </c>
      <c r="I38" s="177" t="s">
        <v>87</v>
      </c>
      <c r="J38" s="181">
        <v>44561</v>
      </c>
    </row>
    <row r="39" spans="1:10" x14ac:dyDescent="0.25">
      <c r="A39" s="18" t="s">
        <v>31</v>
      </c>
      <c r="B39" s="18" t="s">
        <v>28</v>
      </c>
      <c r="C39" s="18">
        <v>0</v>
      </c>
      <c r="D39" s="18">
        <v>0</v>
      </c>
      <c r="E39" s="18">
        <v>0</v>
      </c>
      <c r="F39" s="18">
        <v>0</v>
      </c>
      <c r="G39" s="18">
        <v>0</v>
      </c>
      <c r="H39" s="18">
        <v>0</v>
      </c>
      <c r="I39" s="177" t="s">
        <v>87</v>
      </c>
      <c r="J39" s="181">
        <v>44561</v>
      </c>
    </row>
    <row r="40" spans="1:10" x14ac:dyDescent="0.25">
      <c r="A40" s="18" t="s">
        <v>32</v>
      </c>
      <c r="B40" s="18" t="s">
        <v>33</v>
      </c>
      <c r="C40" s="18">
        <v>2</v>
      </c>
      <c r="D40" s="18">
        <v>0</v>
      </c>
      <c r="E40" s="18">
        <v>7</v>
      </c>
      <c r="F40" s="18">
        <v>0</v>
      </c>
      <c r="G40" s="18">
        <v>0</v>
      </c>
      <c r="H40" s="18">
        <v>0</v>
      </c>
      <c r="I40" s="177" t="s">
        <v>87</v>
      </c>
      <c r="J40" s="181">
        <v>44561</v>
      </c>
    </row>
    <row r="41" spans="1:10" x14ac:dyDescent="0.25">
      <c r="A41" s="18" t="s">
        <v>34</v>
      </c>
      <c r="B41" s="18" t="s">
        <v>28</v>
      </c>
      <c r="C41" s="18">
        <v>0.99999899999999997</v>
      </c>
      <c r="D41" s="18">
        <v>0</v>
      </c>
      <c r="E41" s="18">
        <v>13.000000999999999</v>
      </c>
      <c r="F41" s="18">
        <v>0</v>
      </c>
      <c r="G41" s="18">
        <v>0</v>
      </c>
      <c r="H41" s="18">
        <v>0</v>
      </c>
      <c r="I41" s="177" t="s">
        <v>87</v>
      </c>
      <c r="J41" s="181">
        <v>44561</v>
      </c>
    </row>
    <row r="42" spans="1:10" x14ac:dyDescent="0.25">
      <c r="A42" s="18" t="s">
        <v>91</v>
      </c>
      <c r="B42" s="18" t="s">
        <v>92</v>
      </c>
      <c r="C42" s="18">
        <v>1.4706079999999999</v>
      </c>
      <c r="D42" s="18">
        <v>0</v>
      </c>
      <c r="E42" s="18">
        <v>2.97</v>
      </c>
      <c r="F42" s="18">
        <v>0</v>
      </c>
      <c r="G42" s="18">
        <v>0</v>
      </c>
      <c r="H42" s="18">
        <v>0</v>
      </c>
      <c r="I42" s="177" t="s">
        <v>62</v>
      </c>
      <c r="J42" s="181">
        <v>44561</v>
      </c>
    </row>
    <row r="43" spans="1:10" x14ac:dyDescent="0.25">
      <c r="A43" s="18" t="s">
        <v>93</v>
      </c>
      <c r="B43" s="18" t="s">
        <v>94</v>
      </c>
      <c r="C43" s="18">
        <v>1.4706079999999999</v>
      </c>
      <c r="D43" s="18">
        <v>0</v>
      </c>
      <c r="E43" s="18">
        <v>2.9701</v>
      </c>
      <c r="F43" s="18">
        <v>0</v>
      </c>
      <c r="G43" s="18">
        <v>0</v>
      </c>
      <c r="H43" s="18">
        <v>0</v>
      </c>
      <c r="I43" s="177" t="s">
        <v>62</v>
      </c>
      <c r="J43" s="181">
        <v>44561</v>
      </c>
    </row>
    <row r="44" spans="1:10" x14ac:dyDescent="0.25">
      <c r="A44" s="18" t="s">
        <v>148</v>
      </c>
      <c r="B44" s="18" t="s">
        <v>149</v>
      </c>
      <c r="C44" s="18">
        <v>1.0848999999999999E-2</v>
      </c>
      <c r="D44" s="18">
        <v>0</v>
      </c>
      <c r="E44" s="18">
        <v>0</v>
      </c>
      <c r="F44" s="18">
        <v>0</v>
      </c>
      <c r="G44" s="18">
        <v>0</v>
      </c>
      <c r="H44" s="18">
        <v>0</v>
      </c>
      <c r="I44" s="177" t="s">
        <v>62</v>
      </c>
      <c r="J44" s="181">
        <v>44561</v>
      </c>
    </row>
    <row r="45" spans="1:10" x14ac:dyDescent="0.25">
      <c r="A45" s="18" t="s">
        <v>144</v>
      </c>
      <c r="B45" s="18" t="s">
        <v>38</v>
      </c>
      <c r="C45" s="18">
        <v>1.000078</v>
      </c>
      <c r="D45" s="18">
        <v>0</v>
      </c>
      <c r="E45" s="18">
        <v>20.999995999999999</v>
      </c>
      <c r="F45" s="18">
        <v>0</v>
      </c>
      <c r="G45" s="18">
        <v>0</v>
      </c>
      <c r="H45" s="18">
        <v>0</v>
      </c>
      <c r="I45" s="177" t="s">
        <v>87</v>
      </c>
      <c r="J45" s="181">
        <v>44561</v>
      </c>
    </row>
    <row r="46" spans="1:10" x14ac:dyDescent="0.25">
      <c r="A46" s="18" t="s">
        <v>145</v>
      </c>
      <c r="B46" s="18" t="s">
        <v>40</v>
      </c>
      <c r="C46" s="18">
        <v>1.0000020000000001</v>
      </c>
      <c r="D46" s="18">
        <v>0</v>
      </c>
      <c r="E46" s="18">
        <v>20.999998999999999</v>
      </c>
      <c r="F46" s="18">
        <v>0</v>
      </c>
      <c r="G46" s="18">
        <v>0</v>
      </c>
      <c r="H46" s="18">
        <v>0</v>
      </c>
      <c r="I46" s="177" t="s">
        <v>87</v>
      </c>
      <c r="J46" s="181">
        <v>44561</v>
      </c>
    </row>
    <row r="47" spans="1:10" x14ac:dyDescent="0.25">
      <c r="A47" s="18" t="s">
        <v>150</v>
      </c>
      <c r="B47" s="18" t="s">
        <v>36</v>
      </c>
      <c r="C47" s="18">
        <v>1.0000180000000001</v>
      </c>
      <c r="D47" s="18">
        <v>0</v>
      </c>
      <c r="E47" s="18">
        <v>20.999963000000001</v>
      </c>
      <c r="F47" s="18">
        <v>0</v>
      </c>
      <c r="G47" s="18">
        <v>0</v>
      </c>
      <c r="H47" s="18">
        <v>0</v>
      </c>
      <c r="I47" s="177" t="s">
        <v>87</v>
      </c>
      <c r="J47" s="181">
        <v>44561</v>
      </c>
    </row>
    <row r="48" spans="1:10" x14ac:dyDescent="0.25">
      <c r="A48" s="18" t="s">
        <v>41</v>
      </c>
      <c r="B48" s="18" t="s">
        <v>42</v>
      </c>
      <c r="C48" s="18">
        <v>0.99999700000000002</v>
      </c>
      <c r="D48" s="18">
        <v>0</v>
      </c>
      <c r="E48" s="18">
        <v>20.999997</v>
      </c>
      <c r="F48" s="18">
        <v>0</v>
      </c>
      <c r="G48" s="18">
        <v>0</v>
      </c>
      <c r="H48" s="18">
        <v>0</v>
      </c>
      <c r="I48" s="177" t="s">
        <v>87</v>
      </c>
      <c r="J48" s="181">
        <v>44561</v>
      </c>
    </row>
    <row r="49" spans="1:10" x14ac:dyDescent="0.25">
      <c r="A49" s="18" t="s">
        <v>43</v>
      </c>
      <c r="B49" s="18" t="s">
        <v>44</v>
      </c>
      <c r="C49" s="18">
        <v>0</v>
      </c>
      <c r="D49" s="18">
        <v>0</v>
      </c>
      <c r="E49" s="18">
        <v>0</v>
      </c>
      <c r="F49" s="18">
        <v>0</v>
      </c>
      <c r="G49" s="18">
        <v>0</v>
      </c>
      <c r="H49" s="18">
        <v>0</v>
      </c>
      <c r="I49" s="177" t="s">
        <v>87</v>
      </c>
      <c r="J49" s="181">
        <v>44561</v>
      </c>
    </row>
    <row r="50" spans="1:10" x14ac:dyDescent="0.25">
      <c r="A50" s="18" t="s">
        <v>47</v>
      </c>
      <c r="B50" s="18" t="s">
        <v>28</v>
      </c>
      <c r="C50" s="18">
        <v>1</v>
      </c>
      <c r="D50" s="18">
        <v>0</v>
      </c>
      <c r="E50" s="18">
        <v>0</v>
      </c>
      <c r="F50" s="18">
        <v>0</v>
      </c>
      <c r="G50" s="18">
        <v>0</v>
      </c>
      <c r="H50" s="18">
        <v>0</v>
      </c>
      <c r="I50" s="177" t="s">
        <v>87</v>
      </c>
      <c r="J50" s="181">
        <v>44561</v>
      </c>
    </row>
    <row r="51" spans="1:10" x14ac:dyDescent="0.25">
      <c r="A51" s="18" t="s">
        <v>48</v>
      </c>
      <c r="B51" s="18" t="s">
        <v>49</v>
      </c>
      <c r="C51" s="18">
        <v>0</v>
      </c>
      <c r="D51" s="18">
        <v>0</v>
      </c>
      <c r="E51" s="18">
        <v>0</v>
      </c>
      <c r="F51" s="18">
        <v>0</v>
      </c>
      <c r="G51" s="18">
        <v>0</v>
      </c>
      <c r="H51" s="18">
        <v>0</v>
      </c>
      <c r="I51" s="177" t="s">
        <v>87</v>
      </c>
      <c r="J51" s="181">
        <v>44561</v>
      </c>
    </row>
    <row r="52" spans="1:10" x14ac:dyDescent="0.25">
      <c r="A52" s="18" t="s">
        <v>50</v>
      </c>
      <c r="B52" s="18" t="s">
        <v>28</v>
      </c>
      <c r="C52" s="18">
        <v>0</v>
      </c>
      <c r="D52" s="18">
        <v>0</v>
      </c>
      <c r="E52" s="18">
        <v>9</v>
      </c>
      <c r="F52" s="18">
        <v>0</v>
      </c>
      <c r="G52" s="18">
        <v>0</v>
      </c>
      <c r="H52" s="18">
        <v>0</v>
      </c>
      <c r="I52" s="177" t="s">
        <v>62</v>
      </c>
      <c r="J52" s="181">
        <v>44561</v>
      </c>
    </row>
    <row r="53" spans="1:10" x14ac:dyDescent="0.25">
      <c r="A53" s="18" t="s">
        <v>272</v>
      </c>
      <c r="B53" s="18" t="s">
        <v>96</v>
      </c>
      <c r="C53" s="18">
        <v>73.676302000000007</v>
      </c>
      <c r="D53" s="18">
        <v>0</v>
      </c>
      <c r="E53" s="18">
        <v>26.323599999999999</v>
      </c>
      <c r="F53" s="18">
        <v>0</v>
      </c>
      <c r="G53" s="18">
        <v>0</v>
      </c>
      <c r="H53" s="18">
        <v>0</v>
      </c>
      <c r="I53" s="177" t="s">
        <v>62</v>
      </c>
      <c r="J53" s="181">
        <v>44561</v>
      </c>
    </row>
    <row r="54" spans="1:10" x14ac:dyDescent="0.25">
      <c r="A54" s="18" t="s">
        <v>273</v>
      </c>
      <c r="B54" s="18" t="s">
        <v>152</v>
      </c>
      <c r="C54" s="18">
        <v>73.676269000000005</v>
      </c>
      <c r="D54" s="18">
        <v>0</v>
      </c>
      <c r="E54" s="18">
        <v>26.323799999999999</v>
      </c>
      <c r="F54" s="18">
        <v>0</v>
      </c>
      <c r="G54" s="18">
        <v>0</v>
      </c>
      <c r="H54" s="18">
        <v>0</v>
      </c>
      <c r="I54" s="177" t="s">
        <v>62</v>
      </c>
      <c r="J54" s="181">
        <v>44561</v>
      </c>
    </row>
    <row r="55" spans="1:10" x14ac:dyDescent="0.25">
      <c r="A55" s="18" t="s">
        <v>274</v>
      </c>
      <c r="B55" s="18" t="s">
        <v>99</v>
      </c>
      <c r="C55" s="18">
        <v>73.676300999999995</v>
      </c>
      <c r="D55" s="18">
        <v>0</v>
      </c>
      <c r="E55" s="18">
        <v>26.323599999999999</v>
      </c>
      <c r="F55" s="18">
        <v>0</v>
      </c>
      <c r="G55" s="18">
        <v>0</v>
      </c>
      <c r="H55" s="18">
        <v>0</v>
      </c>
      <c r="I55" s="177" t="s">
        <v>62</v>
      </c>
      <c r="J55" s="181">
        <v>44561</v>
      </c>
    </row>
    <row r="56" spans="1:10" x14ac:dyDescent="0.25">
      <c r="A56" s="18" t="s">
        <v>275</v>
      </c>
      <c r="B56" s="18" t="s">
        <v>101</v>
      </c>
      <c r="C56" s="18">
        <v>72.809224</v>
      </c>
      <c r="D56" s="18">
        <v>0</v>
      </c>
      <c r="E56" s="18">
        <v>23.639299999999999</v>
      </c>
      <c r="F56" s="18">
        <v>0</v>
      </c>
      <c r="G56" s="18">
        <v>0</v>
      </c>
      <c r="H56" s="18">
        <v>0</v>
      </c>
      <c r="I56" s="177" t="s">
        <v>62</v>
      </c>
      <c r="J56" s="181">
        <v>44561</v>
      </c>
    </row>
    <row r="57" spans="1:10" x14ac:dyDescent="0.25">
      <c r="A57" s="18" t="s">
        <v>276</v>
      </c>
      <c r="B57" s="18" t="s">
        <v>28</v>
      </c>
      <c r="C57" s="18">
        <v>72.809223000000003</v>
      </c>
      <c r="D57" s="18">
        <v>0</v>
      </c>
      <c r="E57" s="18">
        <v>23.639299999999999</v>
      </c>
      <c r="F57" s="18">
        <v>0</v>
      </c>
      <c r="G57" s="18">
        <v>0</v>
      </c>
      <c r="H57" s="18">
        <v>0</v>
      </c>
      <c r="I57" s="177" t="s">
        <v>62</v>
      </c>
      <c r="J57" s="181">
        <v>44561</v>
      </c>
    </row>
    <row r="58" spans="1:10" ht="12" customHeight="1" x14ac:dyDescent="0.25">
      <c r="A58" s="18" t="s">
        <v>277</v>
      </c>
      <c r="B58" s="18" t="s">
        <v>28</v>
      </c>
      <c r="C58" s="18">
        <v>59.492659000000003</v>
      </c>
      <c r="D58" s="18">
        <v>0</v>
      </c>
      <c r="E58" s="18">
        <v>11.4671</v>
      </c>
      <c r="F58" s="18">
        <v>0</v>
      </c>
      <c r="G58" s="18">
        <v>0</v>
      </c>
      <c r="H58" s="18">
        <v>0</v>
      </c>
      <c r="I58" s="177" t="s">
        <v>62</v>
      </c>
      <c r="J58" s="181">
        <v>44561</v>
      </c>
    </row>
    <row r="59" spans="1:10" x14ac:dyDescent="0.25">
      <c r="A59" s="18" t="s">
        <v>106</v>
      </c>
      <c r="B59" s="18" t="s">
        <v>107</v>
      </c>
      <c r="C59" s="18">
        <v>8.5237999999999994E-2</v>
      </c>
      <c r="D59" s="18">
        <v>14.331792999999999</v>
      </c>
      <c r="E59" s="18">
        <v>5.6798000000000002</v>
      </c>
      <c r="F59" s="18">
        <v>0</v>
      </c>
      <c r="G59" s="18">
        <v>0</v>
      </c>
      <c r="H59" s="18">
        <v>0</v>
      </c>
      <c r="I59" s="177" t="s">
        <v>62</v>
      </c>
      <c r="J59" s="181">
        <v>44561</v>
      </c>
    </row>
    <row r="60" spans="1:10" x14ac:dyDescent="0.25">
      <c r="A60" s="18" t="s">
        <v>108</v>
      </c>
      <c r="B60" s="18" t="s">
        <v>28</v>
      </c>
      <c r="C60" s="18">
        <v>8.5237999999999994E-2</v>
      </c>
      <c r="D60" s="18">
        <v>14.331792</v>
      </c>
      <c r="E60" s="18">
        <v>5.6798000000000002</v>
      </c>
      <c r="F60" s="18">
        <v>0</v>
      </c>
      <c r="G60" s="18">
        <v>0</v>
      </c>
      <c r="H60" s="18">
        <v>0</v>
      </c>
      <c r="I60" s="177" t="s">
        <v>62</v>
      </c>
      <c r="J60" s="181">
        <v>44561</v>
      </c>
    </row>
    <row r="61" spans="1:10" x14ac:dyDescent="0.25">
      <c r="A61" s="18" t="s">
        <v>109</v>
      </c>
      <c r="B61" s="18" t="s">
        <v>110</v>
      </c>
      <c r="C61" s="18">
        <v>8.5238999999999995E-2</v>
      </c>
      <c r="D61" s="18">
        <v>14.331792999999999</v>
      </c>
      <c r="E61" s="18">
        <v>5.6798000000000002</v>
      </c>
      <c r="F61" s="18">
        <v>0</v>
      </c>
      <c r="G61" s="18">
        <v>0</v>
      </c>
      <c r="H61" s="18">
        <v>0</v>
      </c>
      <c r="I61" s="177" t="s">
        <v>62</v>
      </c>
      <c r="J61" s="181">
        <v>44561</v>
      </c>
    </row>
    <row r="62" spans="1:10" x14ac:dyDescent="0.25">
      <c r="A62" s="18" t="s">
        <v>111</v>
      </c>
      <c r="B62" s="18" t="s">
        <v>112</v>
      </c>
      <c r="C62" s="18">
        <v>0.13738400000000001</v>
      </c>
      <c r="D62" s="18">
        <v>10.90227</v>
      </c>
      <c r="E62" s="18">
        <v>3.4687000000000001</v>
      </c>
      <c r="F62" s="18">
        <v>0</v>
      </c>
      <c r="G62" s="18">
        <v>0</v>
      </c>
      <c r="H62" s="18">
        <v>0</v>
      </c>
      <c r="I62" s="177" t="s">
        <v>62</v>
      </c>
      <c r="J62" s="181">
        <v>44561</v>
      </c>
    </row>
    <row r="63" spans="1:10" x14ac:dyDescent="0.25">
      <c r="A63" s="18" t="s">
        <v>113</v>
      </c>
      <c r="B63" s="18" t="s">
        <v>114</v>
      </c>
      <c r="C63" s="18">
        <v>63.288513999999999</v>
      </c>
      <c r="D63" s="18">
        <v>0</v>
      </c>
      <c r="E63" s="18">
        <v>36.711399999999998</v>
      </c>
      <c r="F63" s="18">
        <v>0</v>
      </c>
      <c r="G63" s="18">
        <v>0</v>
      </c>
      <c r="H63" s="18">
        <v>0</v>
      </c>
      <c r="I63" s="177" t="s">
        <v>62</v>
      </c>
      <c r="J63" s="181">
        <v>44561</v>
      </c>
    </row>
    <row r="64" spans="1:10" x14ac:dyDescent="0.25">
      <c r="A64" s="18" t="s">
        <v>115</v>
      </c>
      <c r="B64" s="18" t="s">
        <v>116</v>
      </c>
      <c r="C64" s="18">
        <v>63.288513999999999</v>
      </c>
      <c r="D64" s="18">
        <v>0</v>
      </c>
      <c r="E64" s="18">
        <v>36.711399999999998</v>
      </c>
      <c r="F64" s="18">
        <v>0</v>
      </c>
      <c r="G64" s="18">
        <v>0</v>
      </c>
      <c r="H64" s="18">
        <v>0</v>
      </c>
      <c r="I64" s="177" t="s">
        <v>62</v>
      </c>
      <c r="J64" s="181">
        <v>44561</v>
      </c>
    </row>
    <row r="65" spans="1:10" x14ac:dyDescent="0.25">
      <c r="A65" s="18" t="s">
        <v>184</v>
      </c>
      <c r="B65" s="18" t="s">
        <v>185</v>
      </c>
      <c r="C65" s="18">
        <v>63.288496000000002</v>
      </c>
      <c r="D65" s="18">
        <v>0</v>
      </c>
      <c r="E65" s="18">
        <v>36.711500000000001</v>
      </c>
      <c r="F65" s="18">
        <v>0</v>
      </c>
      <c r="G65" s="18">
        <v>0</v>
      </c>
      <c r="H65" s="18">
        <v>0</v>
      </c>
      <c r="I65" s="177" t="s">
        <v>62</v>
      </c>
      <c r="J65" s="181">
        <v>44561</v>
      </c>
    </row>
    <row r="66" spans="1:10" x14ac:dyDescent="0.25">
      <c r="A66" s="18" t="s">
        <v>117</v>
      </c>
      <c r="B66" s="18" t="s">
        <v>118</v>
      </c>
      <c r="C66" s="18">
        <v>63.288514999999997</v>
      </c>
      <c r="D66" s="18">
        <v>0</v>
      </c>
      <c r="E66" s="18">
        <v>36.711399999999998</v>
      </c>
      <c r="F66" s="18">
        <v>0</v>
      </c>
      <c r="G66" s="18">
        <v>0</v>
      </c>
      <c r="H66" s="18">
        <v>0</v>
      </c>
      <c r="I66" s="177" t="s">
        <v>62</v>
      </c>
      <c r="J66" s="181">
        <v>44561</v>
      </c>
    </row>
    <row r="67" spans="1:10" x14ac:dyDescent="0.25">
      <c r="A67" s="18" t="s">
        <v>119</v>
      </c>
      <c r="B67" s="18" t="s">
        <v>28</v>
      </c>
      <c r="C67" s="18">
        <v>63.288516999999999</v>
      </c>
      <c r="D67" s="18">
        <v>0</v>
      </c>
      <c r="E67" s="18">
        <v>36.711399999999998</v>
      </c>
      <c r="F67" s="18">
        <v>0</v>
      </c>
      <c r="G67" s="18">
        <v>0</v>
      </c>
      <c r="H67" s="18">
        <v>0</v>
      </c>
      <c r="I67" s="177" t="s">
        <v>62</v>
      </c>
      <c r="J67" s="181">
        <v>44561</v>
      </c>
    </row>
    <row r="68" spans="1:10" x14ac:dyDescent="0.25">
      <c r="A68" s="18" t="s">
        <v>120</v>
      </c>
      <c r="B68" s="18" t="s">
        <v>121</v>
      </c>
      <c r="C68" s="18">
        <v>26.095275000000001</v>
      </c>
      <c r="D68" s="18">
        <v>0</v>
      </c>
      <c r="E68" s="18">
        <v>5.6055000000000001</v>
      </c>
      <c r="F68" s="18">
        <v>0</v>
      </c>
      <c r="G68" s="18">
        <v>0</v>
      </c>
      <c r="H68" s="18">
        <v>0</v>
      </c>
      <c r="I68" s="177" t="s">
        <v>62</v>
      </c>
      <c r="J68" s="181">
        <v>44561</v>
      </c>
    </row>
    <row r="69" spans="1:10" x14ac:dyDescent="0.25">
      <c r="A69" s="18" t="s">
        <v>122</v>
      </c>
      <c r="B69" s="18" t="s">
        <v>123</v>
      </c>
      <c r="C69" s="18">
        <v>26.095057000000001</v>
      </c>
      <c r="D69" s="18">
        <v>0</v>
      </c>
      <c r="E69" s="18">
        <v>5.6013000000000002</v>
      </c>
      <c r="F69" s="18">
        <v>0</v>
      </c>
      <c r="G69" s="18">
        <v>0</v>
      </c>
      <c r="H69" s="18">
        <v>0</v>
      </c>
      <c r="I69" s="177" t="s">
        <v>62</v>
      </c>
      <c r="J69" s="181">
        <v>44561</v>
      </c>
    </row>
    <row r="70" spans="1:10" x14ac:dyDescent="0.25">
      <c r="A70" s="18" t="s">
        <v>155</v>
      </c>
      <c r="B70" s="18" t="s">
        <v>156</v>
      </c>
      <c r="C70" s="18">
        <v>4.5170000000000002E-2</v>
      </c>
      <c r="D70" s="18">
        <v>17.744838000000001</v>
      </c>
      <c r="E70" s="18">
        <v>12.0787</v>
      </c>
      <c r="F70" s="18">
        <v>0</v>
      </c>
      <c r="G70" s="18">
        <v>0.1628</v>
      </c>
      <c r="H70" s="18">
        <v>0</v>
      </c>
      <c r="I70" s="166" t="s">
        <v>206</v>
      </c>
      <c r="J70" s="181">
        <v>44561</v>
      </c>
    </row>
    <row r="71" spans="1:10" x14ac:dyDescent="0.25">
      <c r="A71" s="18" t="s">
        <v>165</v>
      </c>
      <c r="B71" s="18" t="s">
        <v>166</v>
      </c>
      <c r="C71" s="18">
        <v>0</v>
      </c>
      <c r="D71" s="18">
        <v>6.8999999999999997E-5</v>
      </c>
      <c r="E71" s="18">
        <v>0</v>
      </c>
      <c r="F71" s="18">
        <v>0</v>
      </c>
      <c r="G71" s="18">
        <v>0</v>
      </c>
      <c r="H71" s="18">
        <v>0</v>
      </c>
      <c r="I71" s="177" t="s">
        <v>62</v>
      </c>
      <c r="J71" s="181">
        <v>44561</v>
      </c>
    </row>
    <row r="72" spans="1:10" x14ac:dyDescent="0.25">
      <c r="A72" s="18" t="s">
        <v>167</v>
      </c>
      <c r="B72" s="18" t="s">
        <v>168</v>
      </c>
      <c r="C72" s="18">
        <v>0</v>
      </c>
      <c r="D72" s="18">
        <v>0</v>
      </c>
      <c r="E72" s="18">
        <v>0</v>
      </c>
      <c r="F72" s="18">
        <v>0</v>
      </c>
      <c r="G72" s="18">
        <v>0</v>
      </c>
      <c r="H72" s="18">
        <v>0</v>
      </c>
      <c r="I72" s="177" t="s">
        <v>62</v>
      </c>
      <c r="J72" s="181">
        <v>44561</v>
      </c>
    </row>
    <row r="73" spans="1:10" x14ac:dyDescent="0.25">
      <c r="A73" s="18" t="s">
        <v>316</v>
      </c>
      <c r="B73" s="18" t="s">
        <v>28</v>
      </c>
      <c r="C73" s="18">
        <v>6.6961000000000007E-2</v>
      </c>
      <c r="D73" s="18">
        <v>10.578792</v>
      </c>
      <c r="E73" s="18">
        <v>0.39269999999999999</v>
      </c>
      <c r="F73" s="18">
        <v>0</v>
      </c>
      <c r="G73" s="18">
        <v>0</v>
      </c>
      <c r="H73" s="18">
        <v>0</v>
      </c>
      <c r="I73" s="177" t="s">
        <v>62</v>
      </c>
      <c r="J73" s="181">
        <v>44561</v>
      </c>
    </row>
    <row r="74" spans="1:10" x14ac:dyDescent="0.25">
      <c r="A74" s="18" t="s">
        <v>51</v>
      </c>
      <c r="B74" s="18" t="s">
        <v>52</v>
      </c>
      <c r="C74" s="18">
        <v>0</v>
      </c>
      <c r="D74" s="18">
        <v>0</v>
      </c>
      <c r="E74" s="18">
        <v>0</v>
      </c>
      <c r="F74" s="18">
        <v>0</v>
      </c>
      <c r="G74" s="18">
        <v>0</v>
      </c>
      <c r="H74" s="18">
        <v>0</v>
      </c>
      <c r="I74" s="177" t="s">
        <v>87</v>
      </c>
      <c r="J74" s="181">
        <v>44561</v>
      </c>
    </row>
    <row r="75" spans="1:10" x14ac:dyDescent="0.25">
      <c r="A75" s="18" t="s">
        <v>53</v>
      </c>
      <c r="B75" s="18" t="s">
        <v>54</v>
      </c>
      <c r="C75" s="18">
        <v>0</v>
      </c>
      <c r="D75" s="18">
        <v>0</v>
      </c>
      <c r="E75" s="18">
        <v>0</v>
      </c>
      <c r="F75" s="18">
        <v>0</v>
      </c>
      <c r="G75" s="18">
        <v>0</v>
      </c>
      <c r="H75" s="18">
        <v>0</v>
      </c>
      <c r="I75" s="177" t="s">
        <v>87</v>
      </c>
      <c r="J75" s="181">
        <v>44561</v>
      </c>
    </row>
    <row r="76" spans="1:10" x14ac:dyDescent="0.25">
      <c r="A76" s="18" t="s">
        <v>55</v>
      </c>
      <c r="B76" s="18" t="s">
        <v>56</v>
      </c>
      <c r="C76" s="18">
        <v>0</v>
      </c>
      <c r="D76" s="18">
        <v>0</v>
      </c>
      <c r="E76" s="18">
        <v>0</v>
      </c>
      <c r="F76" s="18">
        <v>0</v>
      </c>
      <c r="G76" s="18">
        <v>0</v>
      </c>
      <c r="H76" s="18">
        <v>0</v>
      </c>
      <c r="I76" s="177" t="s">
        <v>87</v>
      </c>
      <c r="J76" s="181">
        <v>44561</v>
      </c>
    </row>
    <row r="77" spans="1:10" x14ac:dyDescent="0.25">
      <c r="A77" s="18" t="s">
        <v>57</v>
      </c>
      <c r="B77" s="18" t="s">
        <v>58</v>
      </c>
      <c r="C77" s="18">
        <v>0</v>
      </c>
      <c r="D77" s="18">
        <v>0</v>
      </c>
      <c r="E77" s="18">
        <v>0</v>
      </c>
      <c r="F77" s="18">
        <v>0</v>
      </c>
      <c r="G77" s="18">
        <v>0</v>
      </c>
      <c r="H77" s="18">
        <v>0</v>
      </c>
      <c r="I77" s="177" t="s">
        <v>87</v>
      </c>
      <c r="J77" s="181">
        <v>44561</v>
      </c>
    </row>
    <row r="78" spans="1:10" x14ac:dyDescent="0.25">
      <c r="A78" s="18" t="s">
        <v>124</v>
      </c>
      <c r="B78" s="18" t="s">
        <v>125</v>
      </c>
      <c r="C78" s="18">
        <v>1.7052000000000001E-2</v>
      </c>
      <c r="D78" s="18">
        <v>15.723369</v>
      </c>
      <c r="E78" s="18">
        <v>1E-4</v>
      </c>
      <c r="F78" s="18">
        <v>0</v>
      </c>
      <c r="G78" s="18">
        <v>0</v>
      </c>
      <c r="H78" s="18">
        <v>0</v>
      </c>
      <c r="I78" s="177" t="s">
        <v>62</v>
      </c>
      <c r="J78" s="181">
        <v>44561</v>
      </c>
    </row>
    <row r="79" spans="1:10" x14ac:dyDescent="0.25">
      <c r="A79" s="18" t="s">
        <v>157</v>
      </c>
      <c r="B79" s="18" t="s">
        <v>28</v>
      </c>
      <c r="C79" s="18">
        <v>1.7044E-2</v>
      </c>
      <c r="D79" s="18">
        <v>15.723379</v>
      </c>
      <c r="E79" s="18">
        <v>0</v>
      </c>
      <c r="F79" s="18">
        <v>0</v>
      </c>
      <c r="G79" s="18">
        <v>0</v>
      </c>
      <c r="H79" s="18">
        <v>0</v>
      </c>
      <c r="I79" s="177" t="s">
        <v>62</v>
      </c>
      <c r="J79" s="181">
        <v>44561</v>
      </c>
    </row>
    <row r="80" spans="1:10" x14ac:dyDescent="0.25">
      <c r="A80" s="18" t="s">
        <v>126</v>
      </c>
      <c r="B80" s="18" t="s">
        <v>127</v>
      </c>
      <c r="C80" s="18">
        <v>1.704E-2</v>
      </c>
      <c r="D80" s="18">
        <v>15.723383999999999</v>
      </c>
      <c r="E80" s="18">
        <v>1E-4</v>
      </c>
      <c r="F80" s="18">
        <v>0</v>
      </c>
      <c r="G80" s="18">
        <v>0</v>
      </c>
      <c r="H80" s="18">
        <v>0</v>
      </c>
      <c r="I80" s="177" t="s">
        <v>62</v>
      </c>
      <c r="J80" s="181">
        <v>44561</v>
      </c>
    </row>
    <row r="81" spans="1:10" x14ac:dyDescent="0.25">
      <c r="A81" s="18" t="s">
        <v>128</v>
      </c>
      <c r="B81" s="18" t="s">
        <v>129</v>
      </c>
      <c r="C81" s="18">
        <v>1.7049000000000002E-2</v>
      </c>
      <c r="D81" s="18">
        <v>15.723376</v>
      </c>
      <c r="E81" s="18">
        <v>1E-4</v>
      </c>
      <c r="F81" s="18">
        <v>0</v>
      </c>
      <c r="G81" s="18">
        <v>0</v>
      </c>
      <c r="H81" s="18">
        <v>0</v>
      </c>
      <c r="I81" s="177" t="s">
        <v>62</v>
      </c>
      <c r="J81" s="181">
        <v>44561</v>
      </c>
    </row>
    <row r="82" spans="1:10" x14ac:dyDescent="0.25">
      <c r="A82" s="18" t="s">
        <v>214</v>
      </c>
      <c r="B82" s="18" t="s">
        <v>215</v>
      </c>
      <c r="C82" s="18">
        <v>4.6116999999999998E-2</v>
      </c>
      <c r="D82" s="18">
        <v>1.7748299999999999</v>
      </c>
      <c r="E82" s="18">
        <v>0.20330000000000001</v>
      </c>
      <c r="F82" s="18">
        <v>0</v>
      </c>
      <c r="G82" s="18">
        <v>0</v>
      </c>
      <c r="H82" s="18">
        <v>0</v>
      </c>
      <c r="I82" s="177" t="s">
        <v>62</v>
      </c>
      <c r="J82" s="181">
        <v>44561</v>
      </c>
    </row>
    <row r="83" spans="1:10" x14ac:dyDescent="0.25">
      <c r="A83" s="18" t="s">
        <v>136</v>
      </c>
      <c r="B83" s="18" t="s">
        <v>137</v>
      </c>
      <c r="C83" s="18">
        <v>4.8564999999999997E-2</v>
      </c>
      <c r="D83" s="18">
        <v>9.3445160000000005</v>
      </c>
      <c r="E83" s="18">
        <v>0</v>
      </c>
      <c r="F83" s="18">
        <v>0</v>
      </c>
      <c r="G83" s="18">
        <v>0</v>
      </c>
      <c r="H83" s="18">
        <v>0</v>
      </c>
      <c r="I83" s="177" t="s">
        <v>62</v>
      </c>
      <c r="J83" s="181">
        <v>44561</v>
      </c>
    </row>
    <row r="84" spans="1:10" x14ac:dyDescent="0.25">
      <c r="A84" s="18" t="s">
        <v>138</v>
      </c>
      <c r="B84" s="18" t="s">
        <v>139</v>
      </c>
      <c r="C84" s="18">
        <v>4.8563000000000002E-2</v>
      </c>
      <c r="D84" s="18">
        <v>9.3445140000000002</v>
      </c>
      <c r="E84" s="18">
        <v>0</v>
      </c>
      <c r="F84" s="18">
        <v>0</v>
      </c>
      <c r="G84" s="18">
        <v>0</v>
      </c>
      <c r="H84" s="18">
        <v>0</v>
      </c>
      <c r="I84" s="177" t="s">
        <v>62</v>
      </c>
      <c r="J84" s="181">
        <v>44561</v>
      </c>
    </row>
    <row r="85" spans="1:10" x14ac:dyDescent="0.25">
      <c r="A85" s="18" t="s">
        <v>218</v>
      </c>
      <c r="B85" s="18" t="s">
        <v>141</v>
      </c>
      <c r="C85" s="18">
        <v>4.8552999999999999E-2</v>
      </c>
      <c r="D85" s="18">
        <v>9.3445079999999994</v>
      </c>
      <c r="E85" s="18">
        <v>0</v>
      </c>
      <c r="F85" s="18">
        <v>0</v>
      </c>
      <c r="G85" s="18">
        <v>0</v>
      </c>
      <c r="H85" s="18">
        <v>0</v>
      </c>
      <c r="I85" s="177" t="s">
        <v>62</v>
      </c>
      <c r="J85" s="181">
        <v>44561</v>
      </c>
    </row>
    <row r="86" spans="1:10" x14ac:dyDescent="0.25">
      <c r="A86" s="18" t="s">
        <v>228</v>
      </c>
      <c r="B86" s="18" t="s">
        <v>28</v>
      </c>
      <c r="C86" s="18">
        <v>9.1096939999999993</v>
      </c>
      <c r="D86" s="18">
        <v>0.40141100000000002</v>
      </c>
      <c r="E86" s="18">
        <v>23.541499999999999</v>
      </c>
      <c r="F86" s="18">
        <v>0.125</v>
      </c>
      <c r="G86" s="18">
        <v>0.40079999999999999</v>
      </c>
      <c r="H86" s="18">
        <v>0.1275</v>
      </c>
      <c r="I86" s="177" t="s">
        <v>62</v>
      </c>
      <c r="J86" s="181">
        <v>44561</v>
      </c>
    </row>
    <row r="87" spans="1:10" x14ac:dyDescent="0.25">
      <c r="A87" s="18" t="s">
        <v>229</v>
      </c>
      <c r="B87" s="18" t="s">
        <v>230</v>
      </c>
      <c r="C87" s="18">
        <v>7.4834079999999998</v>
      </c>
      <c r="D87" s="18">
        <v>2.9588770000000002</v>
      </c>
      <c r="E87" s="18">
        <v>20.1248</v>
      </c>
      <c r="F87" s="18">
        <v>2.8E-3</v>
      </c>
      <c r="G87" s="18">
        <v>0.34289999999999998</v>
      </c>
      <c r="H87" s="18">
        <v>0.25629999999999997</v>
      </c>
      <c r="I87" s="177" t="s">
        <v>62</v>
      </c>
      <c r="J87" s="181">
        <v>44561</v>
      </c>
    </row>
    <row r="88" spans="1:10" x14ac:dyDescent="0.25">
      <c r="A88" s="18" t="s">
        <v>231</v>
      </c>
      <c r="B88" s="18" t="s">
        <v>232</v>
      </c>
      <c r="C88" s="18">
        <v>7.9215270000000002</v>
      </c>
      <c r="D88" s="18">
        <v>3.2008420000000002</v>
      </c>
      <c r="E88" s="18">
        <v>20.946000000000002</v>
      </c>
      <c r="F88" s="18">
        <v>3.0000000000000001E-3</v>
      </c>
      <c r="G88" s="18">
        <v>0.37019999999999997</v>
      </c>
      <c r="H88" s="18">
        <v>0.25940000000000002</v>
      </c>
      <c r="I88" s="177" t="s">
        <v>62</v>
      </c>
      <c r="J88" s="181">
        <v>44561</v>
      </c>
    </row>
    <row r="89" spans="1:10" x14ac:dyDescent="0.25">
      <c r="A89" s="18" t="s">
        <v>233</v>
      </c>
      <c r="B89" s="18" t="s">
        <v>234</v>
      </c>
      <c r="C89" s="18">
        <v>7.7098190000000004</v>
      </c>
      <c r="D89" s="18">
        <v>0</v>
      </c>
      <c r="E89" s="18">
        <v>20.9984</v>
      </c>
      <c r="F89" s="18">
        <v>0</v>
      </c>
      <c r="G89" s="18">
        <v>0</v>
      </c>
      <c r="H89" s="18">
        <v>0</v>
      </c>
      <c r="I89" s="177" t="s">
        <v>62</v>
      </c>
      <c r="J89" s="181">
        <v>44561</v>
      </c>
    </row>
    <row r="90" spans="1:10" x14ac:dyDescent="0.25">
      <c r="A90" s="18" t="s">
        <v>235</v>
      </c>
      <c r="B90" s="18" t="s">
        <v>260</v>
      </c>
      <c r="C90" s="18">
        <v>7.7505499999999996</v>
      </c>
      <c r="D90" s="18">
        <v>0.32788299999999998</v>
      </c>
      <c r="E90" s="18">
        <v>19.206099999999999</v>
      </c>
      <c r="F90" s="18">
        <v>0.1021</v>
      </c>
      <c r="G90" s="18">
        <v>0.32879999999999998</v>
      </c>
      <c r="H90" s="18">
        <v>0.1348</v>
      </c>
      <c r="I90" s="177" t="s">
        <v>62</v>
      </c>
      <c r="J90" s="181">
        <v>44561</v>
      </c>
    </row>
    <row r="91" spans="1:10" x14ac:dyDescent="0.25">
      <c r="A91" s="18" t="s">
        <v>158</v>
      </c>
      <c r="B91" s="18" t="s">
        <v>159</v>
      </c>
      <c r="C91" s="18">
        <v>0</v>
      </c>
      <c r="D91" s="18">
        <v>11.537957</v>
      </c>
      <c r="E91" s="18">
        <v>0</v>
      </c>
      <c r="F91" s="18">
        <v>0</v>
      </c>
      <c r="G91" s="18">
        <v>0</v>
      </c>
      <c r="H91" s="18">
        <v>0</v>
      </c>
      <c r="I91" s="166" t="s">
        <v>206</v>
      </c>
      <c r="J91" s="181">
        <v>44561</v>
      </c>
    </row>
    <row r="92" spans="1:10" x14ac:dyDescent="0.25">
      <c r="A92" s="18" t="s">
        <v>160</v>
      </c>
      <c r="B92" s="18" t="s">
        <v>161</v>
      </c>
      <c r="C92" s="18">
        <v>0</v>
      </c>
      <c r="D92" s="18">
        <v>11.537957</v>
      </c>
      <c r="E92" s="18">
        <v>0</v>
      </c>
      <c r="F92" s="18">
        <v>0</v>
      </c>
      <c r="G92" s="18">
        <v>0</v>
      </c>
      <c r="H92" s="18">
        <v>0</v>
      </c>
      <c r="I92" s="166" t="s">
        <v>206</v>
      </c>
      <c r="J92" s="181">
        <v>44561</v>
      </c>
    </row>
    <row r="93" spans="1:10" ht="25" x14ac:dyDescent="0.25">
      <c r="A93" s="18" t="s">
        <v>323</v>
      </c>
      <c r="B93" s="18" t="s">
        <v>286</v>
      </c>
      <c r="C93" s="18">
        <v>0</v>
      </c>
      <c r="D93" s="18">
        <v>14.609261</v>
      </c>
      <c r="E93" s="18">
        <v>1.52E-2</v>
      </c>
      <c r="F93" s="18">
        <v>0</v>
      </c>
      <c r="G93" s="18">
        <v>0</v>
      </c>
      <c r="H93" s="18">
        <v>0</v>
      </c>
      <c r="I93" s="177" t="s">
        <v>62</v>
      </c>
      <c r="J93" s="181">
        <v>44561</v>
      </c>
    </row>
  </sheetData>
  <pageMargins left="0.7" right="0.7" top="0.75" bottom="0.75" header="0.3" footer="0.3"/>
  <pageSetup paperSize="9" orientation="portrait" horizontalDpi="300" verticalDpi="300"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0F98E1-38E5-43CD-BD32-4665651FE43D}">
  <dimension ref="A1:J28"/>
  <sheetViews>
    <sheetView topLeftCell="A4" workbookViewId="0">
      <selection activeCell="C10" sqref="C10"/>
    </sheetView>
  </sheetViews>
  <sheetFormatPr defaultRowHeight="12.5" x14ac:dyDescent="0.25"/>
  <cols>
    <col min="1" max="1" width="48.26953125" customWidth="1"/>
    <col min="2" max="2" width="14" customWidth="1"/>
    <col min="3" max="3" width="12.7265625" customWidth="1"/>
    <col min="4" max="4" width="14.7265625" customWidth="1"/>
    <col min="5" max="5" width="14.54296875" customWidth="1"/>
    <col min="6" max="6" width="13.54296875" customWidth="1"/>
    <col min="7" max="7" width="13.7265625" customWidth="1"/>
    <col min="8" max="8" width="13.54296875" customWidth="1"/>
    <col min="9" max="9" width="14.1796875" customWidth="1"/>
    <col min="10" max="10" width="12.72656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s="124" customFormat="1" ht="20" x14ac:dyDescent="0.4">
      <c r="A3" s="120" t="s">
        <v>0</v>
      </c>
      <c r="B3" s="121"/>
      <c r="C3" s="122"/>
      <c r="D3" s="122"/>
      <c r="E3" s="122"/>
      <c r="F3" s="122"/>
      <c r="G3" s="122"/>
      <c r="H3" s="122"/>
      <c r="I3" s="122"/>
      <c r="J3" s="123"/>
    </row>
    <row r="4" spans="1:10" s="124" customFormat="1" ht="20" x14ac:dyDescent="0.4">
      <c r="A4" s="120" t="s">
        <v>324</v>
      </c>
      <c r="B4" s="121"/>
      <c r="C4" s="122"/>
      <c r="D4" s="122"/>
      <c r="E4" s="122"/>
      <c r="F4" s="122"/>
      <c r="G4" s="122"/>
      <c r="H4" s="122"/>
      <c r="I4" s="122"/>
      <c r="J4" s="123"/>
    </row>
    <row r="5" spans="1:10" s="124" customFormat="1" ht="20" x14ac:dyDescent="0.4">
      <c r="A5" s="120" t="s">
        <v>2</v>
      </c>
      <c r="B5" s="121"/>
      <c r="C5" s="122"/>
      <c r="D5" s="122"/>
      <c r="E5" s="122"/>
      <c r="F5" s="122"/>
      <c r="G5" s="122"/>
      <c r="H5" s="122"/>
      <c r="I5" s="122"/>
      <c r="J5" s="123"/>
    </row>
    <row r="6" spans="1:10" s="124" customFormat="1" ht="20" x14ac:dyDescent="0.4">
      <c r="A6" s="120" t="s">
        <v>3</v>
      </c>
      <c r="B6" s="121"/>
      <c r="C6" s="122"/>
      <c r="D6" s="122"/>
      <c r="E6" s="122"/>
      <c r="F6" s="122"/>
      <c r="G6" s="122"/>
      <c r="H6" s="122"/>
      <c r="I6" s="122"/>
      <c r="J6" s="123"/>
    </row>
    <row r="7" spans="1:10" s="124" customFormat="1" ht="20" x14ac:dyDescent="0.4">
      <c r="A7" s="120" t="s">
        <v>300</v>
      </c>
      <c r="B7" s="121"/>
      <c r="C7" s="122"/>
      <c r="D7" s="122"/>
      <c r="E7" s="122"/>
      <c r="F7" s="122"/>
      <c r="G7" s="122"/>
      <c r="H7" s="122"/>
      <c r="I7" s="122"/>
      <c r="J7" s="123"/>
    </row>
    <row r="8" spans="1:10" s="124" customFormat="1" ht="20" x14ac:dyDescent="0.4">
      <c r="A8" s="120" t="s">
        <v>5</v>
      </c>
      <c r="B8" s="121"/>
      <c r="C8" s="122"/>
      <c r="D8" s="122"/>
      <c r="E8" s="122"/>
      <c r="F8" s="122"/>
      <c r="G8" s="122"/>
      <c r="H8" s="122"/>
      <c r="I8" s="122"/>
      <c r="J8" s="123"/>
    </row>
    <row r="9" spans="1:10" s="174" customFormat="1" ht="96.75" customHeight="1" x14ac:dyDescent="0.25">
      <c r="A9" s="110" t="s">
        <v>8</v>
      </c>
      <c r="B9" s="111" t="s">
        <v>9</v>
      </c>
      <c r="C9" s="112" t="s">
        <v>289</v>
      </c>
      <c r="D9" s="112" t="s">
        <v>290</v>
      </c>
      <c r="E9" s="112" t="s">
        <v>12</v>
      </c>
      <c r="F9" s="112" t="s">
        <v>13</v>
      </c>
      <c r="G9" s="112" t="s">
        <v>14</v>
      </c>
      <c r="H9" s="112" t="s">
        <v>15</v>
      </c>
      <c r="I9" s="112" t="s">
        <v>16</v>
      </c>
      <c r="J9" s="112" t="s">
        <v>17</v>
      </c>
    </row>
    <row r="10" spans="1:10" s="177" customFormat="1" x14ac:dyDescent="0.25">
      <c r="A10" s="18" t="s">
        <v>18</v>
      </c>
      <c r="B10" s="18" t="s">
        <v>19</v>
      </c>
      <c r="C10" s="19">
        <v>1.3010000000000001E-3</v>
      </c>
      <c r="D10" s="19">
        <v>0</v>
      </c>
      <c r="E10" s="19">
        <v>0</v>
      </c>
      <c r="F10" s="19">
        <v>0</v>
      </c>
      <c r="G10" s="19">
        <v>0</v>
      </c>
      <c r="H10" s="19">
        <v>0</v>
      </c>
      <c r="I10" s="175" t="s">
        <v>87</v>
      </c>
      <c r="J10" s="176">
        <v>44530</v>
      </c>
    </row>
    <row r="11" spans="1:10" s="177" customFormat="1" x14ac:dyDescent="0.25">
      <c r="A11" s="18" t="s">
        <v>21</v>
      </c>
      <c r="B11" s="18" t="s">
        <v>22</v>
      </c>
      <c r="C11" s="19">
        <v>0</v>
      </c>
      <c r="D11" s="19">
        <v>0</v>
      </c>
      <c r="E11" s="19">
        <v>0</v>
      </c>
      <c r="F11" s="19">
        <v>0</v>
      </c>
      <c r="G11" s="19">
        <v>0</v>
      </c>
      <c r="H11" s="19">
        <v>0</v>
      </c>
      <c r="I11" s="175" t="s">
        <v>87</v>
      </c>
      <c r="J11" s="176">
        <v>44530</v>
      </c>
    </row>
    <row r="12" spans="1:10" s="177" customFormat="1" x14ac:dyDescent="0.25">
      <c r="A12" s="18" t="s">
        <v>25</v>
      </c>
      <c r="B12" s="18" t="s">
        <v>26</v>
      </c>
      <c r="C12" s="19">
        <v>3.0000070000000001</v>
      </c>
      <c r="D12" s="19">
        <v>0</v>
      </c>
      <c r="E12" s="19">
        <v>0</v>
      </c>
      <c r="F12" s="19">
        <v>0</v>
      </c>
      <c r="G12" s="19">
        <v>0</v>
      </c>
      <c r="H12" s="19">
        <v>0</v>
      </c>
      <c r="I12" s="175" t="s">
        <v>87</v>
      </c>
      <c r="J12" s="176">
        <v>44530</v>
      </c>
    </row>
    <row r="13" spans="1:10" s="177" customFormat="1" x14ac:dyDescent="0.25">
      <c r="A13" s="18" t="s">
        <v>27</v>
      </c>
      <c r="B13" s="18" t="s">
        <v>28</v>
      </c>
      <c r="C13" s="19">
        <v>3.0000019999999998</v>
      </c>
      <c r="D13" s="19">
        <v>0</v>
      </c>
      <c r="E13" s="19">
        <v>0</v>
      </c>
      <c r="F13" s="19">
        <v>0</v>
      </c>
      <c r="G13" s="19">
        <v>0</v>
      </c>
      <c r="H13" s="19">
        <v>0</v>
      </c>
      <c r="I13" s="175" t="s">
        <v>87</v>
      </c>
      <c r="J13" s="176">
        <v>44530</v>
      </c>
    </row>
    <row r="14" spans="1:10" s="177" customFormat="1" x14ac:dyDescent="0.25">
      <c r="A14" s="18" t="s">
        <v>31</v>
      </c>
      <c r="B14" s="18" t="s">
        <v>28</v>
      </c>
      <c r="C14" s="19">
        <v>0</v>
      </c>
      <c r="D14" s="19">
        <v>0</v>
      </c>
      <c r="E14" s="19">
        <v>0</v>
      </c>
      <c r="F14" s="19">
        <v>0</v>
      </c>
      <c r="G14" s="19">
        <v>0</v>
      </c>
      <c r="H14" s="19">
        <v>0</v>
      </c>
      <c r="I14" s="175" t="s">
        <v>87</v>
      </c>
      <c r="J14" s="176">
        <v>44530</v>
      </c>
    </row>
    <row r="15" spans="1:10" s="177" customFormat="1" x14ac:dyDescent="0.25">
      <c r="A15" s="18" t="s">
        <v>32</v>
      </c>
      <c r="B15" s="18" t="s">
        <v>33</v>
      </c>
      <c r="C15" s="19">
        <v>2</v>
      </c>
      <c r="D15" s="19">
        <v>0</v>
      </c>
      <c r="E15" s="19">
        <v>7</v>
      </c>
      <c r="F15" s="19">
        <v>0</v>
      </c>
      <c r="G15" s="19">
        <v>0</v>
      </c>
      <c r="H15" s="19">
        <v>0</v>
      </c>
      <c r="I15" s="175" t="s">
        <v>87</v>
      </c>
      <c r="J15" s="176">
        <v>44530</v>
      </c>
    </row>
    <row r="16" spans="1:10" s="177" customFormat="1" x14ac:dyDescent="0.25">
      <c r="A16" s="18" t="s">
        <v>34</v>
      </c>
      <c r="B16" s="18" t="s">
        <v>28</v>
      </c>
      <c r="C16" s="19">
        <v>1.0000009999999999</v>
      </c>
      <c r="D16" s="19">
        <v>0</v>
      </c>
      <c r="E16" s="19">
        <v>13.000000999999999</v>
      </c>
      <c r="F16" s="19">
        <v>0</v>
      </c>
      <c r="G16" s="19">
        <v>0</v>
      </c>
      <c r="H16" s="19">
        <v>0</v>
      </c>
      <c r="I16" s="175" t="s">
        <v>87</v>
      </c>
      <c r="J16" s="176">
        <v>44530</v>
      </c>
    </row>
    <row r="17" spans="1:10" s="177" customFormat="1" x14ac:dyDescent="0.25">
      <c r="A17" s="18" t="s">
        <v>144</v>
      </c>
      <c r="B17" s="18" t="s">
        <v>38</v>
      </c>
      <c r="C17" s="19">
        <v>1.0000070000000001</v>
      </c>
      <c r="D17" s="19">
        <v>0</v>
      </c>
      <c r="E17" s="19">
        <v>20.999915000000001</v>
      </c>
      <c r="F17" s="19">
        <v>0</v>
      </c>
      <c r="G17" s="19">
        <v>0</v>
      </c>
      <c r="H17" s="19">
        <v>0</v>
      </c>
      <c r="I17" s="175" t="s">
        <v>87</v>
      </c>
      <c r="J17" s="176">
        <v>44530</v>
      </c>
    </row>
    <row r="18" spans="1:10" s="177" customFormat="1" x14ac:dyDescent="0.25">
      <c r="A18" s="18" t="s">
        <v>145</v>
      </c>
      <c r="B18" s="18" t="s">
        <v>40</v>
      </c>
      <c r="C18" s="19">
        <v>1.000003</v>
      </c>
      <c r="D18" s="19">
        <v>0</v>
      </c>
      <c r="E18" s="19">
        <v>21.000001000000001</v>
      </c>
      <c r="F18" s="19">
        <v>0</v>
      </c>
      <c r="G18" s="19">
        <v>0</v>
      </c>
      <c r="H18" s="19">
        <v>0</v>
      </c>
      <c r="I18" s="175" t="s">
        <v>87</v>
      </c>
      <c r="J18" s="176">
        <v>44530</v>
      </c>
    </row>
    <row r="19" spans="1:10" s="177" customFormat="1" x14ac:dyDescent="0.25">
      <c r="A19" s="18" t="s">
        <v>150</v>
      </c>
      <c r="B19" s="18" t="s">
        <v>36</v>
      </c>
      <c r="C19" s="19">
        <v>1.000005</v>
      </c>
      <c r="D19" s="19">
        <v>0</v>
      </c>
      <c r="E19" s="19">
        <v>20.999977999999999</v>
      </c>
      <c r="F19" s="19">
        <v>0</v>
      </c>
      <c r="G19" s="19">
        <v>0</v>
      </c>
      <c r="H19" s="19">
        <v>0</v>
      </c>
      <c r="I19" s="175" t="s">
        <v>87</v>
      </c>
      <c r="J19" s="176">
        <v>44530</v>
      </c>
    </row>
    <row r="20" spans="1:10" s="177" customFormat="1" x14ac:dyDescent="0.25">
      <c r="A20" s="18" t="s">
        <v>41</v>
      </c>
      <c r="B20" s="18" t="s">
        <v>42</v>
      </c>
      <c r="C20" s="19">
        <v>0.99999700000000002</v>
      </c>
      <c r="D20" s="19">
        <v>0</v>
      </c>
      <c r="E20" s="19">
        <v>20.999998999999999</v>
      </c>
      <c r="F20" s="19">
        <v>0</v>
      </c>
      <c r="G20" s="19">
        <v>0</v>
      </c>
      <c r="H20" s="19">
        <v>0</v>
      </c>
      <c r="I20" s="175" t="s">
        <v>87</v>
      </c>
      <c r="J20" s="176">
        <v>44530</v>
      </c>
    </row>
    <row r="21" spans="1:10" s="177" customFormat="1" x14ac:dyDescent="0.25">
      <c r="A21" s="18" t="s">
        <v>43</v>
      </c>
      <c r="B21" s="18" t="s">
        <v>44</v>
      </c>
      <c r="C21" s="19">
        <v>0</v>
      </c>
      <c r="D21" s="19">
        <v>0</v>
      </c>
      <c r="E21" s="19">
        <v>0</v>
      </c>
      <c r="F21" s="19">
        <v>0</v>
      </c>
      <c r="G21" s="19">
        <v>0</v>
      </c>
      <c r="H21" s="19">
        <v>0</v>
      </c>
      <c r="I21" s="175" t="s">
        <v>87</v>
      </c>
      <c r="J21" s="176">
        <v>44530</v>
      </c>
    </row>
    <row r="22" spans="1:10" s="177" customFormat="1" x14ac:dyDescent="0.25">
      <c r="A22" s="18" t="s">
        <v>47</v>
      </c>
      <c r="B22" s="18" t="s">
        <v>28</v>
      </c>
      <c r="C22" s="19">
        <v>1</v>
      </c>
      <c r="D22" s="19">
        <v>0</v>
      </c>
      <c r="E22" s="19">
        <v>0</v>
      </c>
      <c r="F22" s="19">
        <v>0</v>
      </c>
      <c r="G22" s="19">
        <v>0</v>
      </c>
      <c r="H22" s="19">
        <v>0</v>
      </c>
      <c r="I22" s="175" t="s">
        <v>87</v>
      </c>
      <c r="J22" s="176">
        <v>44530</v>
      </c>
    </row>
    <row r="23" spans="1:10" s="177" customFormat="1" x14ac:dyDescent="0.25">
      <c r="A23" s="18" t="s">
        <v>48</v>
      </c>
      <c r="B23" s="18" t="s">
        <v>49</v>
      </c>
      <c r="C23" s="19">
        <v>0</v>
      </c>
      <c r="D23" s="19">
        <v>0</v>
      </c>
      <c r="E23" s="19">
        <v>0</v>
      </c>
      <c r="F23" s="19">
        <v>0</v>
      </c>
      <c r="G23" s="19">
        <v>0</v>
      </c>
      <c r="H23" s="19">
        <v>0</v>
      </c>
      <c r="I23" s="175" t="s">
        <v>87</v>
      </c>
      <c r="J23" s="176">
        <v>44530</v>
      </c>
    </row>
    <row r="24" spans="1:10" s="177" customFormat="1" x14ac:dyDescent="0.25">
      <c r="A24" s="18" t="s">
        <v>50</v>
      </c>
      <c r="B24" s="18" t="s">
        <v>28</v>
      </c>
      <c r="C24" s="19">
        <v>0</v>
      </c>
      <c r="D24" s="19">
        <v>0</v>
      </c>
      <c r="E24" s="19">
        <v>8.9999979999999997</v>
      </c>
      <c r="F24" s="19">
        <v>0</v>
      </c>
      <c r="G24" s="19">
        <v>0</v>
      </c>
      <c r="H24" s="19">
        <v>0</v>
      </c>
      <c r="I24" s="175" t="s">
        <v>87</v>
      </c>
      <c r="J24" s="176">
        <v>44530</v>
      </c>
    </row>
    <row r="25" spans="1:10" x14ac:dyDescent="0.25">
      <c r="A25" s="18" t="s">
        <v>51</v>
      </c>
      <c r="B25" s="18" t="s">
        <v>52</v>
      </c>
      <c r="C25" s="19">
        <v>0</v>
      </c>
      <c r="D25" s="19">
        <v>0</v>
      </c>
      <c r="E25" s="19">
        <v>0</v>
      </c>
      <c r="F25" s="19">
        <v>0</v>
      </c>
      <c r="G25" s="19">
        <v>0</v>
      </c>
      <c r="H25" s="19">
        <v>0</v>
      </c>
      <c r="I25" s="175" t="s">
        <v>87</v>
      </c>
      <c r="J25" s="176">
        <v>44530</v>
      </c>
    </row>
    <row r="26" spans="1:10" x14ac:dyDescent="0.25">
      <c r="A26" s="18" t="s">
        <v>53</v>
      </c>
      <c r="B26" s="18" t="s">
        <v>54</v>
      </c>
      <c r="C26" s="19">
        <v>0</v>
      </c>
      <c r="D26" s="19">
        <v>0</v>
      </c>
      <c r="E26" s="19">
        <v>0</v>
      </c>
      <c r="F26" s="19">
        <v>0</v>
      </c>
      <c r="G26" s="19">
        <v>0</v>
      </c>
      <c r="H26" s="19">
        <v>0</v>
      </c>
      <c r="I26" s="175" t="s">
        <v>87</v>
      </c>
      <c r="J26" s="176">
        <v>44530</v>
      </c>
    </row>
    <row r="27" spans="1:10" x14ac:dyDescent="0.25">
      <c r="A27" s="18" t="s">
        <v>55</v>
      </c>
      <c r="B27" s="18" t="s">
        <v>56</v>
      </c>
      <c r="C27" s="19">
        <v>0</v>
      </c>
      <c r="D27" s="19">
        <v>0</v>
      </c>
      <c r="E27" s="19">
        <v>0</v>
      </c>
      <c r="F27" s="19">
        <v>0</v>
      </c>
      <c r="G27" s="19">
        <v>0</v>
      </c>
      <c r="H27" s="19">
        <v>0</v>
      </c>
      <c r="I27" s="175" t="s">
        <v>87</v>
      </c>
      <c r="J27" s="176">
        <v>44530</v>
      </c>
    </row>
    <row r="28" spans="1:10" x14ac:dyDescent="0.25">
      <c r="A28" s="18" t="s">
        <v>57</v>
      </c>
      <c r="B28" s="18" t="s">
        <v>58</v>
      </c>
      <c r="C28" s="19">
        <v>0</v>
      </c>
      <c r="D28" s="19">
        <v>0</v>
      </c>
      <c r="E28" s="19">
        <v>0</v>
      </c>
      <c r="F28" s="19">
        <v>0</v>
      </c>
      <c r="G28" s="19">
        <v>0</v>
      </c>
      <c r="H28" s="19">
        <v>0</v>
      </c>
      <c r="I28" s="175" t="s">
        <v>87</v>
      </c>
      <c r="J28" s="176">
        <v>44530</v>
      </c>
    </row>
  </sheetData>
  <pageMargins left="0.7" right="0.7" top="0.75" bottom="0.75" header="0.3" footer="0.3"/>
  <pageSetup paperSize="9" orientation="portrait" horizontalDpi="300" verticalDpi="300"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C54DB-2D89-49C3-AF9B-70F22492CCBE}">
  <dimension ref="A1:J28"/>
  <sheetViews>
    <sheetView workbookViewId="0">
      <selection activeCell="C25" sqref="C25"/>
    </sheetView>
  </sheetViews>
  <sheetFormatPr defaultRowHeight="12.5" x14ac:dyDescent="0.25"/>
  <cols>
    <col min="1" max="1" width="48.26953125" customWidth="1"/>
    <col min="2" max="2" width="14" customWidth="1"/>
    <col min="3" max="3" width="12.7265625" customWidth="1"/>
    <col min="4" max="4" width="14.7265625" customWidth="1"/>
    <col min="5" max="5" width="14.54296875" customWidth="1"/>
    <col min="6" max="6" width="13.54296875" customWidth="1"/>
    <col min="7" max="7" width="13.7265625" customWidth="1"/>
    <col min="8" max="8" width="13.54296875" customWidth="1"/>
    <col min="9" max="9" width="14.1796875" customWidth="1"/>
    <col min="10" max="10" width="12.72656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s="124" customFormat="1" ht="20" x14ac:dyDescent="0.4">
      <c r="A3" s="120" t="s">
        <v>0</v>
      </c>
      <c r="B3" s="121"/>
      <c r="C3" s="122"/>
      <c r="D3" s="122"/>
      <c r="E3" s="122"/>
      <c r="F3" s="122"/>
      <c r="G3" s="122"/>
      <c r="H3" s="122"/>
      <c r="I3" s="122"/>
      <c r="J3" s="123"/>
    </row>
    <row r="4" spans="1:10" s="124" customFormat="1" ht="20" x14ac:dyDescent="0.4">
      <c r="A4" s="120" t="s">
        <v>325</v>
      </c>
      <c r="B4" s="121"/>
      <c r="C4" s="122"/>
      <c r="D4" s="122"/>
      <c r="E4" s="122"/>
      <c r="F4" s="122"/>
      <c r="G4" s="122"/>
      <c r="H4" s="122"/>
      <c r="I4" s="122"/>
      <c r="J4" s="123"/>
    </row>
    <row r="5" spans="1:10" s="124" customFormat="1" ht="20" x14ac:dyDescent="0.4">
      <c r="A5" s="120" t="s">
        <v>2</v>
      </c>
      <c r="B5" s="121"/>
      <c r="C5" s="122"/>
      <c r="D5" s="122"/>
      <c r="E5" s="122"/>
      <c r="F5" s="122"/>
      <c r="G5" s="122"/>
      <c r="H5" s="122"/>
      <c r="I5" s="122"/>
      <c r="J5" s="123"/>
    </row>
    <row r="6" spans="1:10" s="124" customFormat="1" ht="20" x14ac:dyDescent="0.4">
      <c r="A6" s="120" t="s">
        <v>3</v>
      </c>
      <c r="B6" s="121"/>
      <c r="C6" s="122"/>
      <c r="D6" s="122"/>
      <c r="E6" s="122"/>
      <c r="F6" s="122"/>
      <c r="G6" s="122"/>
      <c r="H6" s="122"/>
      <c r="I6" s="122"/>
      <c r="J6" s="123"/>
    </row>
    <row r="7" spans="1:10" s="124" customFormat="1" ht="20" x14ac:dyDescent="0.4">
      <c r="A7" s="120" t="s">
        <v>300</v>
      </c>
      <c r="B7" s="121"/>
      <c r="C7" s="122"/>
      <c r="D7" s="122"/>
      <c r="E7" s="122"/>
      <c r="F7" s="122"/>
      <c r="G7" s="122"/>
      <c r="H7" s="122"/>
      <c r="I7" s="122"/>
      <c r="J7" s="123"/>
    </row>
    <row r="8" spans="1:10" s="124" customFormat="1" ht="20" x14ac:dyDescent="0.4">
      <c r="A8" s="120" t="s">
        <v>5</v>
      </c>
      <c r="B8" s="121"/>
      <c r="C8" s="122"/>
      <c r="D8" s="122"/>
      <c r="E8" s="122"/>
      <c r="F8" s="122"/>
      <c r="G8" s="122"/>
      <c r="H8" s="122"/>
      <c r="I8" s="122"/>
      <c r="J8" s="123"/>
    </row>
    <row r="9" spans="1:10" s="174" customFormat="1" ht="96.75" customHeight="1" x14ac:dyDescent="0.25">
      <c r="A9" s="110" t="s">
        <v>8</v>
      </c>
      <c r="B9" s="111" t="s">
        <v>9</v>
      </c>
      <c r="C9" s="112" t="s">
        <v>289</v>
      </c>
      <c r="D9" s="112" t="s">
        <v>290</v>
      </c>
      <c r="E9" s="112" t="s">
        <v>12</v>
      </c>
      <c r="F9" s="112" t="s">
        <v>13</v>
      </c>
      <c r="G9" s="112" t="s">
        <v>14</v>
      </c>
      <c r="H9" s="112" t="s">
        <v>15</v>
      </c>
      <c r="I9" s="112" t="s">
        <v>16</v>
      </c>
      <c r="J9" s="112" t="s">
        <v>17</v>
      </c>
    </row>
    <row r="10" spans="1:10" s="177" customFormat="1" x14ac:dyDescent="0.25">
      <c r="A10" s="18" t="s">
        <v>18</v>
      </c>
      <c r="B10" s="18" t="s">
        <v>19</v>
      </c>
      <c r="C10" s="19">
        <v>1.8730000000000001E-3</v>
      </c>
      <c r="D10" s="19">
        <v>0</v>
      </c>
      <c r="E10" s="19">
        <v>0</v>
      </c>
      <c r="F10" s="19">
        <v>0</v>
      </c>
      <c r="G10" s="19">
        <v>0</v>
      </c>
      <c r="H10" s="19">
        <v>0</v>
      </c>
      <c r="I10" s="175" t="s">
        <v>87</v>
      </c>
      <c r="J10" s="176">
        <v>44500</v>
      </c>
    </row>
    <row r="11" spans="1:10" s="177" customFormat="1" x14ac:dyDescent="0.25">
      <c r="A11" s="18" t="s">
        <v>21</v>
      </c>
      <c r="B11" s="18" t="s">
        <v>22</v>
      </c>
      <c r="C11" s="19">
        <v>0</v>
      </c>
      <c r="D11" s="19">
        <v>0</v>
      </c>
      <c r="E11" s="19">
        <v>0</v>
      </c>
      <c r="F11" s="19">
        <v>0</v>
      </c>
      <c r="G11" s="19">
        <v>0</v>
      </c>
      <c r="H11" s="19">
        <v>0</v>
      </c>
      <c r="I11" s="175" t="s">
        <v>87</v>
      </c>
      <c r="J11" s="176">
        <v>44500</v>
      </c>
    </row>
    <row r="12" spans="1:10" s="177" customFormat="1" x14ac:dyDescent="0.25">
      <c r="A12" s="18" t="s">
        <v>25</v>
      </c>
      <c r="B12" s="18" t="s">
        <v>26</v>
      </c>
      <c r="C12" s="19">
        <v>2.9999950000000002</v>
      </c>
      <c r="D12" s="19">
        <v>0</v>
      </c>
      <c r="E12" s="19">
        <v>0</v>
      </c>
      <c r="F12" s="19">
        <v>0</v>
      </c>
      <c r="G12" s="19">
        <v>0</v>
      </c>
      <c r="H12" s="19">
        <v>0</v>
      </c>
      <c r="I12" s="175" t="s">
        <v>87</v>
      </c>
      <c r="J12" s="176">
        <v>44500</v>
      </c>
    </row>
    <row r="13" spans="1:10" s="177" customFormat="1" x14ac:dyDescent="0.25">
      <c r="A13" s="18" t="s">
        <v>27</v>
      </c>
      <c r="B13" s="18" t="s">
        <v>28</v>
      </c>
      <c r="C13" s="19">
        <v>3.0000010000000001</v>
      </c>
      <c r="D13" s="19">
        <v>0</v>
      </c>
      <c r="E13" s="19">
        <v>0</v>
      </c>
      <c r="F13" s="19">
        <v>0</v>
      </c>
      <c r="G13" s="19">
        <v>0</v>
      </c>
      <c r="H13" s="19">
        <v>0</v>
      </c>
      <c r="I13" s="175" t="s">
        <v>87</v>
      </c>
      <c r="J13" s="176">
        <v>44500</v>
      </c>
    </row>
    <row r="14" spans="1:10" s="177" customFormat="1" x14ac:dyDescent="0.25">
      <c r="A14" s="18" t="s">
        <v>31</v>
      </c>
      <c r="B14" s="18" t="s">
        <v>28</v>
      </c>
      <c r="C14" s="19">
        <v>0</v>
      </c>
      <c r="D14" s="19">
        <v>0</v>
      </c>
      <c r="E14" s="19">
        <v>0</v>
      </c>
      <c r="F14" s="19">
        <v>0</v>
      </c>
      <c r="G14" s="19">
        <v>0</v>
      </c>
      <c r="H14" s="19">
        <v>0</v>
      </c>
      <c r="I14" s="175" t="s">
        <v>87</v>
      </c>
      <c r="J14" s="176">
        <v>44500</v>
      </c>
    </row>
    <row r="15" spans="1:10" s="177" customFormat="1" x14ac:dyDescent="0.25">
      <c r="A15" s="18" t="s">
        <v>32</v>
      </c>
      <c r="B15" s="18" t="s">
        <v>33</v>
      </c>
      <c r="C15" s="19">
        <v>2</v>
      </c>
      <c r="D15" s="19">
        <v>0</v>
      </c>
      <c r="E15" s="19">
        <v>7</v>
      </c>
      <c r="F15" s="19">
        <v>0</v>
      </c>
      <c r="G15" s="19">
        <v>0</v>
      </c>
      <c r="H15" s="19">
        <v>0</v>
      </c>
      <c r="I15" s="175" t="s">
        <v>87</v>
      </c>
      <c r="J15" s="176">
        <v>44500</v>
      </c>
    </row>
    <row r="16" spans="1:10" s="177" customFormat="1" x14ac:dyDescent="0.25">
      <c r="A16" s="18" t="s">
        <v>34</v>
      </c>
      <c r="B16" s="18" t="s">
        <v>28</v>
      </c>
      <c r="C16" s="19">
        <v>1.0000020000000001</v>
      </c>
      <c r="D16" s="19">
        <v>0</v>
      </c>
      <c r="E16" s="19">
        <v>13.000002</v>
      </c>
      <c r="F16" s="19">
        <v>0</v>
      </c>
      <c r="G16" s="19">
        <v>0</v>
      </c>
      <c r="H16" s="19">
        <v>0</v>
      </c>
      <c r="I16" s="175" t="s">
        <v>87</v>
      </c>
      <c r="J16" s="176">
        <v>44500</v>
      </c>
    </row>
    <row r="17" spans="1:10" s="177" customFormat="1" x14ac:dyDescent="0.25">
      <c r="A17" s="18" t="s">
        <v>144</v>
      </c>
      <c r="B17" s="18" t="s">
        <v>38</v>
      </c>
      <c r="C17" s="19">
        <v>0.999946</v>
      </c>
      <c r="D17" s="19">
        <v>0</v>
      </c>
      <c r="E17" s="19">
        <v>21.000003</v>
      </c>
      <c r="F17" s="19">
        <v>0</v>
      </c>
      <c r="G17" s="19">
        <v>0</v>
      </c>
      <c r="H17" s="19">
        <v>0</v>
      </c>
      <c r="I17" s="175" t="s">
        <v>87</v>
      </c>
      <c r="J17" s="176">
        <v>44500</v>
      </c>
    </row>
    <row r="18" spans="1:10" s="177" customFormat="1" x14ac:dyDescent="0.25">
      <c r="A18" s="18" t="s">
        <v>145</v>
      </c>
      <c r="B18" s="18" t="s">
        <v>40</v>
      </c>
      <c r="C18" s="19">
        <v>1.0000009999999999</v>
      </c>
      <c r="D18" s="19">
        <v>0</v>
      </c>
      <c r="E18" s="19">
        <v>20.999998000000001</v>
      </c>
      <c r="F18" s="19">
        <v>0</v>
      </c>
      <c r="G18" s="19">
        <v>0</v>
      </c>
      <c r="H18" s="19">
        <v>0</v>
      </c>
      <c r="I18" s="175" t="s">
        <v>87</v>
      </c>
      <c r="J18" s="176">
        <v>44500</v>
      </c>
    </row>
    <row r="19" spans="1:10" s="177" customFormat="1" x14ac:dyDescent="0.25">
      <c r="A19" s="18" t="s">
        <v>150</v>
      </c>
      <c r="B19" s="18" t="s">
        <v>36</v>
      </c>
      <c r="C19" s="19">
        <v>0.99997199999999997</v>
      </c>
      <c r="D19" s="19">
        <v>0</v>
      </c>
      <c r="E19" s="19">
        <v>20.999972</v>
      </c>
      <c r="F19" s="19">
        <v>0</v>
      </c>
      <c r="G19" s="19">
        <v>0</v>
      </c>
      <c r="H19" s="19">
        <v>0</v>
      </c>
      <c r="I19" s="175" t="s">
        <v>87</v>
      </c>
      <c r="J19" s="176">
        <v>44500</v>
      </c>
    </row>
    <row r="20" spans="1:10" s="177" customFormat="1" x14ac:dyDescent="0.25">
      <c r="A20" s="18" t="s">
        <v>41</v>
      </c>
      <c r="B20" s="18" t="s">
        <v>42</v>
      </c>
      <c r="C20" s="19">
        <v>1.0000009999999999</v>
      </c>
      <c r="D20" s="19">
        <v>0</v>
      </c>
      <c r="E20" s="19">
        <v>20.999997</v>
      </c>
      <c r="F20" s="19">
        <v>0</v>
      </c>
      <c r="G20" s="19">
        <v>0</v>
      </c>
      <c r="H20" s="19">
        <v>0</v>
      </c>
      <c r="I20" s="175" t="s">
        <v>87</v>
      </c>
      <c r="J20" s="176">
        <v>44500</v>
      </c>
    </row>
    <row r="21" spans="1:10" s="177" customFormat="1" x14ac:dyDescent="0.25">
      <c r="A21" s="18" t="s">
        <v>43</v>
      </c>
      <c r="B21" s="18" t="s">
        <v>44</v>
      </c>
      <c r="C21" s="19">
        <v>0</v>
      </c>
      <c r="D21" s="19">
        <v>0</v>
      </c>
      <c r="E21" s="19">
        <v>0</v>
      </c>
      <c r="F21" s="19">
        <v>0</v>
      </c>
      <c r="G21" s="19">
        <v>0</v>
      </c>
      <c r="H21" s="19">
        <v>0</v>
      </c>
      <c r="I21" s="175" t="s">
        <v>87</v>
      </c>
      <c r="J21" s="176">
        <v>44500</v>
      </c>
    </row>
    <row r="22" spans="1:10" s="177" customFormat="1" x14ac:dyDescent="0.25">
      <c r="A22" s="18" t="s">
        <v>47</v>
      </c>
      <c r="B22" s="18" t="s">
        <v>28</v>
      </c>
      <c r="C22" s="19">
        <v>1</v>
      </c>
      <c r="D22" s="19">
        <v>0</v>
      </c>
      <c r="E22" s="19">
        <v>0</v>
      </c>
      <c r="F22" s="19">
        <v>0</v>
      </c>
      <c r="G22" s="19">
        <v>0</v>
      </c>
      <c r="H22" s="19">
        <v>0</v>
      </c>
      <c r="I22" s="175" t="s">
        <v>87</v>
      </c>
      <c r="J22" s="176">
        <v>44500</v>
      </c>
    </row>
    <row r="23" spans="1:10" s="177" customFormat="1" x14ac:dyDescent="0.25">
      <c r="A23" s="18" t="s">
        <v>48</v>
      </c>
      <c r="B23" s="18" t="s">
        <v>49</v>
      </c>
      <c r="C23" s="19">
        <v>0</v>
      </c>
      <c r="D23" s="19">
        <v>0</v>
      </c>
      <c r="E23" s="19">
        <v>0</v>
      </c>
      <c r="F23" s="19">
        <v>0</v>
      </c>
      <c r="G23" s="19">
        <v>0</v>
      </c>
      <c r="H23" s="19">
        <v>0</v>
      </c>
      <c r="I23" s="175" t="s">
        <v>87</v>
      </c>
      <c r="J23" s="176">
        <v>44500</v>
      </c>
    </row>
    <row r="24" spans="1:10" s="177" customFormat="1" x14ac:dyDescent="0.25">
      <c r="A24" s="18" t="s">
        <v>50</v>
      </c>
      <c r="B24" s="18" t="s">
        <v>28</v>
      </c>
      <c r="C24" s="19">
        <v>0</v>
      </c>
      <c r="D24" s="19">
        <v>0</v>
      </c>
      <c r="E24" s="19">
        <v>8.9999990000000007</v>
      </c>
      <c r="F24" s="19">
        <v>0</v>
      </c>
      <c r="G24" s="19">
        <v>0</v>
      </c>
      <c r="H24" s="19">
        <v>0</v>
      </c>
      <c r="I24" s="175" t="s">
        <v>87</v>
      </c>
      <c r="J24" s="176">
        <v>44500</v>
      </c>
    </row>
    <row r="25" spans="1:10" s="177" customFormat="1" x14ac:dyDescent="0.25">
      <c r="A25" s="18" t="s">
        <v>51</v>
      </c>
      <c r="B25" s="18" t="s">
        <v>52</v>
      </c>
      <c r="C25" s="19">
        <v>0</v>
      </c>
      <c r="D25" s="19">
        <v>0</v>
      </c>
      <c r="E25" s="19">
        <v>0</v>
      </c>
      <c r="F25" s="19">
        <v>0</v>
      </c>
      <c r="G25" s="19">
        <v>0</v>
      </c>
      <c r="H25" s="19">
        <v>0</v>
      </c>
      <c r="I25" s="175" t="s">
        <v>87</v>
      </c>
      <c r="J25" s="176">
        <v>44500</v>
      </c>
    </row>
    <row r="26" spans="1:10" s="177" customFormat="1" x14ac:dyDescent="0.25">
      <c r="A26" s="18" t="s">
        <v>53</v>
      </c>
      <c r="B26" s="18" t="s">
        <v>54</v>
      </c>
      <c r="C26" s="19">
        <v>0</v>
      </c>
      <c r="D26" s="19">
        <v>0</v>
      </c>
      <c r="E26" s="19">
        <v>0</v>
      </c>
      <c r="F26" s="19">
        <v>0</v>
      </c>
      <c r="G26" s="19">
        <v>0</v>
      </c>
      <c r="H26" s="19">
        <v>0</v>
      </c>
      <c r="I26" s="175" t="s">
        <v>87</v>
      </c>
      <c r="J26" s="176">
        <v>44500</v>
      </c>
    </row>
    <row r="27" spans="1:10" s="177" customFormat="1" x14ac:dyDescent="0.25">
      <c r="A27" s="18" t="s">
        <v>55</v>
      </c>
      <c r="B27" s="18" t="s">
        <v>56</v>
      </c>
      <c r="C27" s="19">
        <v>0</v>
      </c>
      <c r="D27" s="19">
        <v>0</v>
      </c>
      <c r="E27" s="19">
        <v>0</v>
      </c>
      <c r="F27" s="19">
        <v>0</v>
      </c>
      <c r="G27" s="19">
        <v>0</v>
      </c>
      <c r="H27" s="19">
        <v>0</v>
      </c>
      <c r="I27" s="175" t="s">
        <v>87</v>
      </c>
      <c r="J27" s="176">
        <v>44500</v>
      </c>
    </row>
    <row r="28" spans="1:10" s="177" customFormat="1" x14ac:dyDescent="0.25">
      <c r="A28" s="18" t="s">
        <v>57</v>
      </c>
      <c r="B28" s="18" t="s">
        <v>58</v>
      </c>
      <c r="C28" s="19">
        <v>0</v>
      </c>
      <c r="D28" s="19">
        <v>0</v>
      </c>
      <c r="E28" s="19">
        <v>0</v>
      </c>
      <c r="F28" s="19">
        <v>0</v>
      </c>
      <c r="G28" s="19">
        <v>0</v>
      </c>
      <c r="H28" s="19">
        <v>0</v>
      </c>
      <c r="I28" s="175" t="s">
        <v>87</v>
      </c>
      <c r="J28" s="176">
        <v>44500</v>
      </c>
    </row>
  </sheetData>
  <pageMargins left="0.7" right="0.7" top="0.75" bottom="0.75" header="0.3" footer="0.3"/>
  <pageSetup paperSize="9" orientation="portrait" horizontalDpi="300" verticalDpi="300"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C5E1C0-0743-45FF-9CAB-056CD5A72E08}">
  <dimension ref="A1:J86"/>
  <sheetViews>
    <sheetView topLeftCell="A28" workbookViewId="0">
      <selection activeCell="A42" sqref="A42"/>
    </sheetView>
  </sheetViews>
  <sheetFormatPr defaultRowHeight="12.5" x14ac:dyDescent="0.25"/>
  <cols>
    <col min="1" max="1" width="58.81640625" customWidth="1"/>
    <col min="2" max="2" width="14" customWidth="1"/>
    <col min="3" max="3" width="12.7265625" customWidth="1"/>
    <col min="4" max="4" width="14.7265625" customWidth="1"/>
    <col min="5" max="5" width="14.54296875" customWidth="1"/>
    <col min="6" max="6" width="13.54296875" customWidth="1"/>
    <col min="7" max="7" width="13.7265625" customWidth="1"/>
    <col min="8" max="8" width="13.54296875" customWidth="1"/>
    <col min="9" max="9" width="14.1796875" customWidth="1"/>
    <col min="10" max="10" width="12.72656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s="124" customFormat="1" ht="20" x14ac:dyDescent="0.4">
      <c r="A3" s="120" t="s">
        <v>0</v>
      </c>
      <c r="B3" s="121"/>
      <c r="C3" s="122"/>
      <c r="D3" s="122"/>
      <c r="E3" s="122"/>
      <c r="F3" s="122"/>
      <c r="G3" s="122"/>
      <c r="H3" s="122"/>
      <c r="I3" s="122"/>
      <c r="J3" s="123"/>
    </row>
    <row r="4" spans="1:10" s="124" customFormat="1" ht="20" x14ac:dyDescent="0.4">
      <c r="A4" s="120" t="s">
        <v>326</v>
      </c>
      <c r="B4" s="121"/>
      <c r="C4" s="122"/>
      <c r="D4" s="122"/>
      <c r="E4" s="122"/>
      <c r="F4" s="122"/>
      <c r="G4" s="122"/>
      <c r="H4" s="122"/>
      <c r="I4" s="122"/>
      <c r="J4" s="123"/>
    </row>
    <row r="5" spans="1:10" s="124" customFormat="1" ht="20" x14ac:dyDescent="0.4">
      <c r="A5" s="120" t="s">
        <v>2</v>
      </c>
      <c r="B5" s="121"/>
      <c r="C5" s="122"/>
      <c r="D5" s="122"/>
      <c r="E5" s="122"/>
      <c r="F5" s="122"/>
      <c r="G5" s="122"/>
      <c r="H5" s="122"/>
      <c r="I5" s="122"/>
      <c r="J5" s="123"/>
    </row>
    <row r="6" spans="1:10" s="124" customFormat="1" ht="20" x14ac:dyDescent="0.4">
      <c r="A6" s="120" t="s">
        <v>3</v>
      </c>
      <c r="B6" s="121"/>
      <c r="C6" s="122"/>
      <c r="D6" s="122"/>
      <c r="E6" s="122"/>
      <c r="F6" s="122"/>
      <c r="G6" s="122"/>
      <c r="H6" s="122"/>
      <c r="I6" s="122"/>
      <c r="J6" s="123"/>
    </row>
    <row r="7" spans="1:10" s="124" customFormat="1" ht="20" x14ac:dyDescent="0.4">
      <c r="A7" s="120" t="s">
        <v>300</v>
      </c>
      <c r="B7" s="121"/>
      <c r="C7" s="122"/>
      <c r="D7" s="122"/>
      <c r="E7" s="122"/>
      <c r="F7" s="122"/>
      <c r="G7" s="122"/>
      <c r="H7" s="122"/>
      <c r="I7" s="122"/>
      <c r="J7" s="123"/>
    </row>
    <row r="8" spans="1:10" s="124" customFormat="1" ht="20" x14ac:dyDescent="0.4">
      <c r="A8" s="120" t="s">
        <v>5</v>
      </c>
      <c r="B8" s="121"/>
      <c r="C8" s="122"/>
      <c r="D8" s="122"/>
      <c r="E8" s="122"/>
      <c r="F8" s="122"/>
      <c r="G8" s="122"/>
      <c r="H8" s="122"/>
      <c r="I8" s="122"/>
      <c r="J8" s="123"/>
    </row>
    <row r="9" spans="1:10" s="174" customFormat="1" ht="96.75" customHeight="1" x14ac:dyDescent="0.25">
      <c r="A9" s="110" t="s">
        <v>8</v>
      </c>
      <c r="B9" s="111" t="s">
        <v>9</v>
      </c>
      <c r="C9" s="112" t="s">
        <v>289</v>
      </c>
      <c r="D9" s="112" t="s">
        <v>290</v>
      </c>
      <c r="E9" s="112" t="s">
        <v>12</v>
      </c>
      <c r="F9" s="112" t="s">
        <v>13</v>
      </c>
      <c r="G9" s="112" t="s">
        <v>14</v>
      </c>
      <c r="H9" s="112" t="s">
        <v>15</v>
      </c>
      <c r="I9" s="112" t="s">
        <v>16</v>
      </c>
      <c r="J9" s="112" t="s">
        <v>17</v>
      </c>
    </row>
    <row r="10" spans="1:10" s="177" customFormat="1" x14ac:dyDescent="0.25">
      <c r="A10" s="18" t="s">
        <v>60</v>
      </c>
      <c r="B10" s="18" t="s">
        <v>61</v>
      </c>
      <c r="C10" s="18">
        <v>0</v>
      </c>
      <c r="D10" s="18">
        <v>7.72</v>
      </c>
      <c r="E10" s="18">
        <v>0</v>
      </c>
      <c r="F10" s="18">
        <v>0</v>
      </c>
      <c r="G10" s="18">
        <v>0</v>
      </c>
      <c r="H10" s="18">
        <v>0</v>
      </c>
      <c r="I10" s="177" t="s">
        <v>62</v>
      </c>
      <c r="J10" s="177" t="s">
        <v>327</v>
      </c>
    </row>
    <row r="11" spans="1:10" s="177" customFormat="1" x14ac:dyDescent="0.25">
      <c r="A11" s="18" t="s">
        <v>63</v>
      </c>
      <c r="B11" s="18" t="s">
        <v>64</v>
      </c>
      <c r="C11" s="18">
        <v>0</v>
      </c>
      <c r="D11" s="18">
        <v>7.41</v>
      </c>
      <c r="E11" s="18">
        <v>0.84</v>
      </c>
      <c r="F11" s="18">
        <v>0</v>
      </c>
      <c r="G11" s="18">
        <v>0</v>
      </c>
      <c r="H11" s="18">
        <v>0</v>
      </c>
      <c r="I11" s="177" t="s">
        <v>62</v>
      </c>
      <c r="J11" s="177" t="s">
        <v>327</v>
      </c>
    </row>
    <row r="12" spans="1:10" s="177" customFormat="1" x14ac:dyDescent="0.25">
      <c r="A12" s="18" t="s">
        <v>65</v>
      </c>
      <c r="B12" s="18" t="s">
        <v>66</v>
      </c>
      <c r="C12" s="18">
        <v>0</v>
      </c>
      <c r="D12" s="18">
        <v>7.41</v>
      </c>
      <c r="E12" s="18">
        <v>0.84</v>
      </c>
      <c r="F12" s="18">
        <v>0</v>
      </c>
      <c r="G12" s="18">
        <v>0</v>
      </c>
      <c r="H12" s="18">
        <v>0</v>
      </c>
      <c r="I12" s="177" t="s">
        <v>62</v>
      </c>
      <c r="J12" s="177" t="s">
        <v>327</v>
      </c>
    </row>
    <row r="13" spans="1:10" s="177" customFormat="1" x14ac:dyDescent="0.25">
      <c r="A13" s="18" t="s">
        <v>67</v>
      </c>
      <c r="B13" s="18" t="s">
        <v>28</v>
      </c>
      <c r="C13" s="18">
        <v>0</v>
      </c>
      <c r="D13" s="18">
        <v>5.88</v>
      </c>
      <c r="E13" s="18">
        <v>0</v>
      </c>
      <c r="F13" s="18">
        <v>0</v>
      </c>
      <c r="G13" s="18">
        <v>0</v>
      </c>
      <c r="H13" s="18">
        <v>0</v>
      </c>
      <c r="I13" s="177" t="s">
        <v>62</v>
      </c>
      <c r="J13" s="177" t="s">
        <v>327</v>
      </c>
    </row>
    <row r="14" spans="1:10" s="177" customFormat="1" x14ac:dyDescent="0.25">
      <c r="A14" s="18" t="s">
        <v>69</v>
      </c>
      <c r="B14" s="18" t="s">
        <v>70</v>
      </c>
      <c r="C14" s="18">
        <v>0</v>
      </c>
      <c r="D14" s="18">
        <v>7.41</v>
      </c>
      <c r="E14" s="18">
        <v>0.84</v>
      </c>
      <c r="F14" s="18">
        <v>0</v>
      </c>
      <c r="G14" s="18">
        <v>0</v>
      </c>
      <c r="H14" s="18">
        <v>0</v>
      </c>
      <c r="I14" s="177" t="s">
        <v>62</v>
      </c>
      <c r="J14" s="177" t="s">
        <v>327</v>
      </c>
    </row>
    <row r="15" spans="1:10" s="177" customFormat="1" x14ac:dyDescent="0.25">
      <c r="A15" s="18" t="s">
        <v>71</v>
      </c>
      <c r="B15" s="18" t="s">
        <v>72</v>
      </c>
      <c r="C15" s="18">
        <v>0</v>
      </c>
      <c r="D15" s="18">
        <v>6.51</v>
      </c>
      <c r="E15" s="18">
        <v>0</v>
      </c>
      <c r="F15" s="18">
        <v>0</v>
      </c>
      <c r="G15" s="18">
        <v>0</v>
      </c>
      <c r="H15" s="18">
        <v>0</v>
      </c>
      <c r="I15" s="177" t="s">
        <v>62</v>
      </c>
      <c r="J15" s="177" t="s">
        <v>327</v>
      </c>
    </row>
    <row r="16" spans="1:10" s="177" customFormat="1" x14ac:dyDescent="0.25">
      <c r="A16" s="18" t="s">
        <v>73</v>
      </c>
      <c r="B16" s="18" t="s">
        <v>74</v>
      </c>
      <c r="C16" s="18">
        <v>0</v>
      </c>
      <c r="D16" s="18">
        <v>6.51</v>
      </c>
      <c r="E16" s="18">
        <v>0</v>
      </c>
      <c r="F16" s="18">
        <v>0</v>
      </c>
      <c r="G16" s="18">
        <v>0</v>
      </c>
      <c r="H16" s="18">
        <v>0</v>
      </c>
      <c r="I16" s="177" t="s">
        <v>62</v>
      </c>
      <c r="J16" s="177" t="s">
        <v>327</v>
      </c>
    </row>
    <row r="17" spans="1:10" s="177" customFormat="1" x14ac:dyDescent="0.25">
      <c r="A17" s="18" t="s">
        <v>75</v>
      </c>
      <c r="B17" s="18" t="s">
        <v>76</v>
      </c>
      <c r="C17" s="18">
        <v>0</v>
      </c>
      <c r="D17" s="18">
        <v>6.51</v>
      </c>
      <c r="E17" s="18">
        <v>0</v>
      </c>
      <c r="F17" s="18">
        <v>0</v>
      </c>
      <c r="G17" s="18">
        <v>0</v>
      </c>
      <c r="H17" s="18">
        <v>0</v>
      </c>
      <c r="I17" s="177" t="s">
        <v>62</v>
      </c>
      <c r="J17" s="177" t="s">
        <v>327</v>
      </c>
    </row>
    <row r="18" spans="1:10" s="177" customFormat="1" x14ac:dyDescent="0.25">
      <c r="A18" s="18" t="s">
        <v>77</v>
      </c>
      <c r="B18" s="18" t="s">
        <v>78</v>
      </c>
      <c r="C18" s="18">
        <v>0</v>
      </c>
      <c r="D18" s="18">
        <v>6.51</v>
      </c>
      <c r="E18" s="18">
        <v>0</v>
      </c>
      <c r="F18" s="18">
        <v>0</v>
      </c>
      <c r="G18" s="18">
        <v>0</v>
      </c>
      <c r="H18" s="18">
        <v>0</v>
      </c>
      <c r="I18" s="177" t="s">
        <v>62</v>
      </c>
      <c r="J18" s="177" t="s">
        <v>327</v>
      </c>
    </row>
    <row r="19" spans="1:10" s="177" customFormat="1" x14ac:dyDescent="0.25">
      <c r="A19" s="18" t="s">
        <v>79</v>
      </c>
      <c r="B19" s="18" t="s">
        <v>80</v>
      </c>
      <c r="C19" s="18">
        <v>0</v>
      </c>
      <c r="D19" s="18">
        <v>9.1199999999999992</v>
      </c>
      <c r="E19" s="18">
        <v>2.72</v>
      </c>
      <c r="F19" s="18">
        <v>0</v>
      </c>
      <c r="G19" s="18">
        <v>0</v>
      </c>
      <c r="H19" s="18">
        <v>0</v>
      </c>
      <c r="I19" s="177" t="s">
        <v>62</v>
      </c>
      <c r="J19" s="177" t="s">
        <v>327</v>
      </c>
    </row>
    <row r="20" spans="1:10" s="177" customFormat="1" x14ac:dyDescent="0.25">
      <c r="A20" s="18" t="s">
        <v>81</v>
      </c>
      <c r="B20" s="18" t="s">
        <v>82</v>
      </c>
      <c r="C20" s="18">
        <v>0</v>
      </c>
      <c r="D20" s="18">
        <v>9.1199999999999992</v>
      </c>
      <c r="E20" s="18">
        <v>2.72</v>
      </c>
      <c r="F20" s="18">
        <v>0</v>
      </c>
      <c r="G20" s="18">
        <v>0</v>
      </c>
      <c r="H20" s="18">
        <v>0</v>
      </c>
      <c r="I20" s="177" t="s">
        <v>62</v>
      </c>
      <c r="J20" s="177" t="s">
        <v>327</v>
      </c>
    </row>
    <row r="21" spans="1:10" s="177" customFormat="1" x14ac:dyDescent="0.25">
      <c r="A21" s="18" t="s">
        <v>271</v>
      </c>
      <c r="B21" s="18" t="s">
        <v>173</v>
      </c>
      <c r="C21" s="18">
        <v>0</v>
      </c>
      <c r="D21" s="18">
        <v>0</v>
      </c>
      <c r="E21" s="18">
        <v>0</v>
      </c>
      <c r="F21" s="18">
        <v>0</v>
      </c>
      <c r="G21" s="18">
        <v>0</v>
      </c>
      <c r="H21" s="18">
        <v>0</v>
      </c>
      <c r="I21" s="177" t="s">
        <v>62</v>
      </c>
      <c r="J21" s="177" t="s">
        <v>327</v>
      </c>
    </row>
    <row r="22" spans="1:10" s="177" customFormat="1" x14ac:dyDescent="0.25">
      <c r="A22" s="18" t="s">
        <v>174</v>
      </c>
      <c r="B22" s="18" t="s">
        <v>28</v>
      </c>
      <c r="C22" s="18">
        <v>0</v>
      </c>
      <c r="D22" s="18">
        <v>0</v>
      </c>
      <c r="E22" s="18">
        <v>0</v>
      </c>
      <c r="F22" s="18">
        <v>0</v>
      </c>
      <c r="G22" s="18">
        <v>0</v>
      </c>
      <c r="H22" s="18">
        <v>0</v>
      </c>
      <c r="I22" s="177" t="s">
        <v>62</v>
      </c>
      <c r="J22" s="177" t="s">
        <v>327</v>
      </c>
    </row>
    <row r="23" spans="1:10" s="177" customFormat="1" x14ac:dyDescent="0.25">
      <c r="A23" s="18" t="s">
        <v>83</v>
      </c>
      <c r="B23" s="18" t="s">
        <v>309</v>
      </c>
      <c r="C23" s="18">
        <v>0.76</v>
      </c>
      <c r="D23" s="18">
        <v>0</v>
      </c>
      <c r="E23" s="18">
        <v>59.34</v>
      </c>
      <c r="F23" s="18">
        <v>0</v>
      </c>
      <c r="G23" s="18">
        <v>0</v>
      </c>
      <c r="H23" s="18">
        <v>0</v>
      </c>
      <c r="I23" s="177" t="s">
        <v>62</v>
      </c>
      <c r="J23" s="177" t="s">
        <v>327</v>
      </c>
    </row>
    <row r="24" spans="1:10" s="177" customFormat="1" x14ac:dyDescent="0.25">
      <c r="A24" s="18" t="s">
        <v>86</v>
      </c>
      <c r="B24" s="18" t="s">
        <v>28</v>
      </c>
      <c r="C24" s="18">
        <v>0.76</v>
      </c>
      <c r="D24" s="18">
        <v>0</v>
      </c>
      <c r="E24" s="18">
        <v>59.34</v>
      </c>
      <c r="F24" s="18">
        <v>0</v>
      </c>
      <c r="G24" s="18">
        <v>0</v>
      </c>
      <c r="H24" s="18">
        <v>0</v>
      </c>
      <c r="I24" s="177" t="s">
        <v>62</v>
      </c>
      <c r="J24" s="177" t="s">
        <v>327</v>
      </c>
    </row>
    <row r="25" spans="1:10" s="177" customFormat="1" x14ac:dyDescent="0.25">
      <c r="A25" s="18" t="s">
        <v>249</v>
      </c>
      <c r="B25" s="18" t="s">
        <v>28</v>
      </c>
      <c r="C25" s="18">
        <v>0</v>
      </c>
      <c r="D25" s="18">
        <v>0</v>
      </c>
      <c r="E25" s="18">
        <v>0</v>
      </c>
      <c r="F25" s="18">
        <v>0</v>
      </c>
      <c r="G25" s="18">
        <v>0</v>
      </c>
      <c r="H25" s="18">
        <v>0</v>
      </c>
      <c r="I25" s="177" t="s">
        <v>62</v>
      </c>
      <c r="J25" s="177" t="s">
        <v>327</v>
      </c>
    </row>
    <row r="26" spans="1:10" s="177" customFormat="1" x14ac:dyDescent="0.25">
      <c r="A26" s="18" t="s">
        <v>163</v>
      </c>
      <c r="B26" s="18" t="s">
        <v>28</v>
      </c>
      <c r="C26" s="18">
        <v>0</v>
      </c>
      <c r="D26" s="18">
        <v>0</v>
      </c>
      <c r="E26" s="18">
        <v>0</v>
      </c>
      <c r="F26" s="18">
        <v>0</v>
      </c>
      <c r="G26" s="18">
        <v>0</v>
      </c>
      <c r="H26" s="18">
        <v>0</v>
      </c>
      <c r="I26" s="177" t="s">
        <v>62</v>
      </c>
      <c r="J26" s="177" t="s">
        <v>327</v>
      </c>
    </row>
    <row r="27" spans="1:10" s="177" customFormat="1" x14ac:dyDescent="0.25">
      <c r="A27" s="18" t="s">
        <v>264</v>
      </c>
      <c r="B27" s="18" t="s">
        <v>265</v>
      </c>
      <c r="C27" s="18">
        <v>0</v>
      </c>
      <c r="D27" s="18">
        <v>0</v>
      </c>
      <c r="E27" s="18">
        <v>0</v>
      </c>
      <c r="F27" s="18">
        <v>0</v>
      </c>
      <c r="G27" s="18">
        <v>0</v>
      </c>
      <c r="H27" s="18">
        <v>0</v>
      </c>
      <c r="I27" s="177" t="s">
        <v>62</v>
      </c>
      <c r="J27" s="177" t="s">
        <v>327</v>
      </c>
    </row>
    <row r="28" spans="1:10" s="177" customFormat="1" x14ac:dyDescent="0.25">
      <c r="A28" s="18" t="s">
        <v>295</v>
      </c>
      <c r="B28" s="18" t="s">
        <v>28</v>
      </c>
      <c r="C28" s="18">
        <v>0.03</v>
      </c>
      <c r="D28" s="18">
        <v>0</v>
      </c>
      <c r="E28" s="18">
        <v>83.29</v>
      </c>
      <c r="F28" s="18">
        <v>0</v>
      </c>
      <c r="G28" s="18">
        <v>0</v>
      </c>
      <c r="H28" s="18">
        <v>0</v>
      </c>
      <c r="I28" s="177" t="s">
        <v>62</v>
      </c>
      <c r="J28" s="177" t="s">
        <v>327</v>
      </c>
    </row>
    <row r="29" spans="1:10" s="177" customFormat="1" x14ac:dyDescent="0.25">
      <c r="A29" s="18" t="s">
        <v>291</v>
      </c>
      <c r="B29" s="18" t="s">
        <v>292</v>
      </c>
      <c r="C29" s="18">
        <v>0.03</v>
      </c>
      <c r="D29" s="18">
        <v>0</v>
      </c>
      <c r="E29" s="18">
        <v>83.29</v>
      </c>
      <c r="F29" s="18">
        <v>0</v>
      </c>
      <c r="G29" s="18">
        <v>0</v>
      </c>
      <c r="H29" s="18">
        <v>0</v>
      </c>
      <c r="I29" s="177" t="s">
        <v>62</v>
      </c>
      <c r="J29" s="177" t="s">
        <v>327</v>
      </c>
    </row>
    <row r="30" spans="1:10" s="177" customFormat="1" x14ac:dyDescent="0.25">
      <c r="A30" s="18" t="s">
        <v>293</v>
      </c>
      <c r="B30" s="18" t="s">
        <v>294</v>
      </c>
      <c r="C30" s="18">
        <v>0.03</v>
      </c>
      <c r="D30" s="18">
        <v>0</v>
      </c>
      <c r="E30" s="18">
        <v>83.29</v>
      </c>
      <c r="F30" s="18">
        <v>0</v>
      </c>
      <c r="G30" s="18">
        <v>0</v>
      </c>
      <c r="H30" s="18">
        <v>0</v>
      </c>
      <c r="I30" s="177" t="s">
        <v>62</v>
      </c>
      <c r="J30" s="177" t="s">
        <v>327</v>
      </c>
    </row>
    <row r="31" spans="1:10" s="177" customFormat="1" x14ac:dyDescent="0.25">
      <c r="A31" s="18" t="s">
        <v>177</v>
      </c>
      <c r="B31" s="18" t="s">
        <v>178</v>
      </c>
      <c r="C31" s="18">
        <v>0</v>
      </c>
      <c r="D31" s="18">
        <v>0</v>
      </c>
      <c r="E31" s="18">
        <v>67.180000000000007</v>
      </c>
      <c r="F31" s="18">
        <v>0</v>
      </c>
      <c r="G31" s="18">
        <v>0</v>
      </c>
      <c r="H31" s="18">
        <v>0</v>
      </c>
      <c r="I31" s="177" t="s">
        <v>62</v>
      </c>
      <c r="J31" s="177" t="s">
        <v>327</v>
      </c>
    </row>
    <row r="32" spans="1:10" s="177" customFormat="1" x14ac:dyDescent="0.25">
      <c r="A32" s="18" t="s">
        <v>179</v>
      </c>
      <c r="B32" s="18" t="s">
        <v>180</v>
      </c>
      <c r="C32" s="18">
        <v>0</v>
      </c>
      <c r="D32" s="18">
        <v>0</v>
      </c>
      <c r="E32" s="18">
        <v>67.180000000000007</v>
      </c>
      <c r="F32" s="18">
        <v>0</v>
      </c>
      <c r="G32" s="18">
        <v>0</v>
      </c>
      <c r="H32" s="18">
        <v>0</v>
      </c>
      <c r="I32" s="177" t="s">
        <v>62</v>
      </c>
      <c r="J32" s="177" t="s">
        <v>327</v>
      </c>
    </row>
    <row r="33" spans="1:10" s="177" customFormat="1" x14ac:dyDescent="0.25">
      <c r="A33" s="18" t="s">
        <v>181</v>
      </c>
      <c r="B33" s="18" t="s">
        <v>182</v>
      </c>
      <c r="C33" s="18">
        <v>0</v>
      </c>
      <c r="D33" s="18">
        <v>0</v>
      </c>
      <c r="E33" s="18">
        <v>67.180000000000007</v>
      </c>
      <c r="F33" s="18">
        <v>0</v>
      </c>
      <c r="G33" s="18">
        <v>0</v>
      </c>
      <c r="H33" s="18">
        <v>0</v>
      </c>
      <c r="I33" s="177" t="s">
        <v>62</v>
      </c>
      <c r="J33" s="177" t="s">
        <v>327</v>
      </c>
    </row>
    <row r="34" spans="1:10" s="177" customFormat="1" x14ac:dyDescent="0.25">
      <c r="A34" s="18" t="s">
        <v>183</v>
      </c>
      <c r="B34" s="18" t="s">
        <v>28</v>
      </c>
      <c r="C34" s="18">
        <v>0</v>
      </c>
      <c r="D34" s="18">
        <v>0</v>
      </c>
      <c r="E34" s="18">
        <v>67.180000000000007</v>
      </c>
      <c r="F34" s="18">
        <v>0</v>
      </c>
      <c r="G34" s="18">
        <v>0</v>
      </c>
      <c r="H34" s="18">
        <v>0</v>
      </c>
      <c r="I34" s="177" t="s">
        <v>62</v>
      </c>
      <c r="J34" s="177" t="s">
        <v>327</v>
      </c>
    </row>
    <row r="35" spans="1:10" s="177" customFormat="1" x14ac:dyDescent="0.25">
      <c r="A35" s="18" t="s">
        <v>18</v>
      </c>
      <c r="B35" s="18" t="s">
        <v>19</v>
      </c>
      <c r="C35" s="18">
        <v>0</v>
      </c>
      <c r="D35" s="18">
        <v>0</v>
      </c>
      <c r="E35" s="18">
        <v>0</v>
      </c>
      <c r="F35" s="18">
        <v>0</v>
      </c>
      <c r="G35" s="18">
        <v>0</v>
      </c>
      <c r="H35" s="18">
        <v>0</v>
      </c>
      <c r="I35" s="177" t="s">
        <v>87</v>
      </c>
      <c r="J35" s="177" t="s">
        <v>327</v>
      </c>
    </row>
    <row r="36" spans="1:10" s="177" customFormat="1" x14ac:dyDescent="0.25">
      <c r="A36" s="18" t="s">
        <v>21</v>
      </c>
      <c r="B36" s="18" t="s">
        <v>22</v>
      </c>
      <c r="C36" s="18">
        <v>0</v>
      </c>
      <c r="D36" s="18">
        <v>0</v>
      </c>
      <c r="E36" s="18">
        <v>0</v>
      </c>
      <c r="F36" s="18">
        <v>0</v>
      </c>
      <c r="G36" s="18">
        <v>0</v>
      </c>
      <c r="H36" s="18">
        <v>0</v>
      </c>
      <c r="I36" s="177" t="s">
        <v>62</v>
      </c>
      <c r="J36" s="177" t="s">
        <v>327</v>
      </c>
    </row>
    <row r="37" spans="1:10" s="177" customFormat="1" x14ac:dyDescent="0.25">
      <c r="A37" s="18" t="s">
        <v>25</v>
      </c>
      <c r="B37" s="18" t="s">
        <v>26</v>
      </c>
      <c r="C37" s="18">
        <v>0</v>
      </c>
      <c r="D37" s="18">
        <v>0</v>
      </c>
      <c r="E37" s="18">
        <v>0</v>
      </c>
      <c r="F37" s="18">
        <v>0</v>
      </c>
      <c r="G37" s="18">
        <v>0</v>
      </c>
      <c r="H37" s="18">
        <v>0</v>
      </c>
      <c r="I37" s="177" t="s">
        <v>62</v>
      </c>
      <c r="J37" s="177" t="s">
        <v>327</v>
      </c>
    </row>
    <row r="38" spans="1:10" s="177" customFormat="1" x14ac:dyDescent="0.25">
      <c r="A38" s="18" t="s">
        <v>27</v>
      </c>
      <c r="B38" s="18" t="s">
        <v>28</v>
      </c>
      <c r="C38" s="18">
        <v>0</v>
      </c>
      <c r="D38" s="18">
        <v>0</v>
      </c>
      <c r="E38" s="18">
        <v>0</v>
      </c>
      <c r="F38" s="18">
        <v>0</v>
      </c>
      <c r="G38" s="18">
        <v>0</v>
      </c>
      <c r="H38" s="18">
        <v>0</v>
      </c>
      <c r="I38" s="177" t="s">
        <v>62</v>
      </c>
      <c r="J38" s="177" t="s">
        <v>327</v>
      </c>
    </row>
    <row r="39" spans="1:10" s="177" customFormat="1" x14ac:dyDescent="0.25">
      <c r="A39" s="18" t="s">
        <v>31</v>
      </c>
      <c r="B39" s="18" t="s">
        <v>28</v>
      </c>
      <c r="C39" s="18">
        <v>0</v>
      </c>
      <c r="D39" s="18">
        <v>0</v>
      </c>
      <c r="E39" s="18">
        <v>0</v>
      </c>
      <c r="F39" s="18">
        <v>0</v>
      </c>
      <c r="G39" s="18">
        <v>0</v>
      </c>
      <c r="H39" s="18">
        <v>0</v>
      </c>
      <c r="I39" s="177" t="s">
        <v>62</v>
      </c>
      <c r="J39" s="177" t="s">
        <v>327</v>
      </c>
    </row>
    <row r="40" spans="1:10" s="177" customFormat="1" x14ac:dyDescent="0.25">
      <c r="A40" s="18" t="s">
        <v>32</v>
      </c>
      <c r="B40" s="18" t="s">
        <v>33</v>
      </c>
      <c r="C40" s="18">
        <v>2</v>
      </c>
      <c r="D40" s="18">
        <v>0</v>
      </c>
      <c r="E40" s="18">
        <v>8</v>
      </c>
      <c r="F40" s="18">
        <v>0</v>
      </c>
      <c r="G40" s="18">
        <v>0</v>
      </c>
      <c r="H40" s="18">
        <v>0</v>
      </c>
      <c r="I40" s="177" t="s">
        <v>87</v>
      </c>
      <c r="J40" s="177" t="s">
        <v>327</v>
      </c>
    </row>
    <row r="41" spans="1:10" s="177" customFormat="1" x14ac:dyDescent="0.25">
      <c r="A41" s="18" t="s">
        <v>34</v>
      </c>
      <c r="B41" s="18" t="s">
        <v>28</v>
      </c>
      <c r="C41" s="18">
        <v>0</v>
      </c>
      <c r="D41" s="18">
        <v>0</v>
      </c>
      <c r="E41" s="18">
        <v>6</v>
      </c>
      <c r="F41" s="18">
        <v>0</v>
      </c>
      <c r="G41" s="18">
        <v>0</v>
      </c>
      <c r="H41" s="18">
        <v>0</v>
      </c>
      <c r="I41" s="177" t="s">
        <v>62</v>
      </c>
      <c r="J41" s="177" t="s">
        <v>327</v>
      </c>
    </row>
    <row r="42" spans="1:10" s="177" customFormat="1" x14ac:dyDescent="0.25">
      <c r="A42" s="18" t="s">
        <v>91</v>
      </c>
      <c r="B42" s="18" t="s">
        <v>92</v>
      </c>
      <c r="C42" s="18">
        <v>0.16</v>
      </c>
      <c r="D42" s="18">
        <v>0</v>
      </c>
      <c r="E42" s="18">
        <v>1.58</v>
      </c>
      <c r="F42" s="18">
        <v>0</v>
      </c>
      <c r="G42" s="18">
        <v>0</v>
      </c>
      <c r="H42" s="18">
        <v>0</v>
      </c>
      <c r="I42" s="177" t="s">
        <v>62</v>
      </c>
      <c r="J42" s="177" t="s">
        <v>327</v>
      </c>
    </row>
    <row r="43" spans="1:10" s="177" customFormat="1" x14ac:dyDescent="0.25">
      <c r="A43" s="18" t="s">
        <v>93</v>
      </c>
      <c r="B43" s="18" t="s">
        <v>94</v>
      </c>
      <c r="C43" s="18">
        <v>0.16</v>
      </c>
      <c r="D43" s="18">
        <v>0</v>
      </c>
      <c r="E43" s="18">
        <v>1.58</v>
      </c>
      <c r="F43" s="18">
        <v>0</v>
      </c>
      <c r="G43" s="18">
        <v>0</v>
      </c>
      <c r="H43" s="18">
        <v>0</v>
      </c>
      <c r="I43" s="177" t="s">
        <v>62</v>
      </c>
      <c r="J43" s="177" t="s">
        <v>327</v>
      </c>
    </row>
    <row r="44" spans="1:10" s="177" customFormat="1" x14ac:dyDescent="0.25">
      <c r="A44" s="18" t="s">
        <v>148</v>
      </c>
      <c r="B44" s="18" t="s">
        <v>149</v>
      </c>
      <c r="C44" s="18">
        <v>0</v>
      </c>
      <c r="D44" s="18">
        <v>0</v>
      </c>
      <c r="E44" s="18">
        <v>0</v>
      </c>
      <c r="F44" s="18">
        <v>0</v>
      </c>
      <c r="G44" s="18">
        <v>0</v>
      </c>
      <c r="H44" s="18">
        <v>0</v>
      </c>
      <c r="I44" s="177" t="s">
        <v>62</v>
      </c>
      <c r="J44" s="177" t="s">
        <v>327</v>
      </c>
    </row>
    <row r="45" spans="1:10" s="177" customFormat="1" x14ac:dyDescent="0.25">
      <c r="A45" s="18" t="s">
        <v>144</v>
      </c>
      <c r="B45" s="18" t="s">
        <v>38</v>
      </c>
      <c r="C45" s="18">
        <v>1</v>
      </c>
      <c r="D45" s="18">
        <v>0</v>
      </c>
      <c r="E45" s="18">
        <v>19</v>
      </c>
      <c r="F45" s="18">
        <v>0</v>
      </c>
      <c r="G45" s="18">
        <v>0</v>
      </c>
      <c r="H45" s="18">
        <v>0</v>
      </c>
      <c r="I45" s="177" t="s">
        <v>87</v>
      </c>
      <c r="J45" s="177" t="s">
        <v>327</v>
      </c>
    </row>
    <row r="46" spans="1:10" s="177" customFormat="1" x14ac:dyDescent="0.25">
      <c r="A46" s="18" t="s">
        <v>145</v>
      </c>
      <c r="B46" s="18" t="s">
        <v>40</v>
      </c>
      <c r="C46" s="18">
        <v>1</v>
      </c>
      <c r="D46" s="18">
        <v>0</v>
      </c>
      <c r="E46" s="18">
        <v>19</v>
      </c>
      <c r="F46" s="18">
        <v>0</v>
      </c>
      <c r="G46" s="18">
        <v>0</v>
      </c>
      <c r="H46" s="18">
        <v>0</v>
      </c>
      <c r="I46" s="177" t="s">
        <v>87</v>
      </c>
      <c r="J46" s="177" t="s">
        <v>327</v>
      </c>
    </row>
    <row r="47" spans="1:10" s="177" customFormat="1" x14ac:dyDescent="0.25">
      <c r="A47" s="18" t="s">
        <v>150</v>
      </c>
      <c r="B47" s="18" t="s">
        <v>36</v>
      </c>
      <c r="C47" s="18">
        <v>1</v>
      </c>
      <c r="D47" s="18">
        <v>0</v>
      </c>
      <c r="E47" s="18">
        <v>19</v>
      </c>
      <c r="F47" s="18">
        <v>0</v>
      </c>
      <c r="G47" s="18">
        <v>0</v>
      </c>
      <c r="H47" s="18">
        <v>0</v>
      </c>
      <c r="I47" s="177" t="s">
        <v>87</v>
      </c>
      <c r="J47" s="177" t="s">
        <v>327</v>
      </c>
    </row>
    <row r="48" spans="1:10" s="177" customFormat="1" x14ac:dyDescent="0.25">
      <c r="A48" s="18" t="s">
        <v>41</v>
      </c>
      <c r="B48" s="18" t="s">
        <v>42</v>
      </c>
      <c r="C48" s="18">
        <v>1</v>
      </c>
      <c r="D48" s="18">
        <v>0</v>
      </c>
      <c r="E48" s="18">
        <v>19</v>
      </c>
      <c r="F48" s="18">
        <v>0</v>
      </c>
      <c r="G48" s="18">
        <v>0</v>
      </c>
      <c r="H48" s="18">
        <v>0</v>
      </c>
      <c r="I48" s="177" t="s">
        <v>87</v>
      </c>
      <c r="J48" s="177" t="s">
        <v>327</v>
      </c>
    </row>
    <row r="49" spans="1:10" s="177" customFormat="1" x14ac:dyDescent="0.25">
      <c r="A49" s="18" t="s">
        <v>43</v>
      </c>
      <c r="B49" s="18" t="s">
        <v>44</v>
      </c>
      <c r="C49" s="18">
        <v>0</v>
      </c>
      <c r="D49" s="18">
        <v>0</v>
      </c>
      <c r="E49" s="18">
        <v>0</v>
      </c>
      <c r="F49" s="18">
        <v>0</v>
      </c>
      <c r="G49" s="18">
        <v>0</v>
      </c>
      <c r="H49" s="18">
        <v>0</v>
      </c>
      <c r="I49" s="177" t="s">
        <v>87</v>
      </c>
      <c r="J49" s="177" t="s">
        <v>327</v>
      </c>
    </row>
    <row r="50" spans="1:10" s="177" customFormat="1" x14ac:dyDescent="0.25">
      <c r="A50" s="18" t="s">
        <v>47</v>
      </c>
      <c r="B50" s="18" t="s">
        <v>28</v>
      </c>
      <c r="C50" s="18">
        <v>0</v>
      </c>
      <c r="D50" s="18">
        <v>0</v>
      </c>
      <c r="E50" s="18">
        <v>0</v>
      </c>
      <c r="F50" s="18">
        <v>0</v>
      </c>
      <c r="G50" s="18">
        <v>0</v>
      </c>
      <c r="H50" s="18">
        <v>0</v>
      </c>
      <c r="I50" s="177" t="s">
        <v>62</v>
      </c>
      <c r="J50" s="177" t="s">
        <v>327</v>
      </c>
    </row>
    <row r="51" spans="1:10" s="177" customFormat="1" x14ac:dyDescent="0.25">
      <c r="A51" s="18" t="s">
        <v>48</v>
      </c>
      <c r="B51" s="18" t="s">
        <v>49</v>
      </c>
      <c r="C51" s="18">
        <v>0</v>
      </c>
      <c r="D51" s="18">
        <v>0</v>
      </c>
      <c r="E51" s="18">
        <v>0</v>
      </c>
      <c r="F51" s="18">
        <v>0</v>
      </c>
      <c r="G51" s="18">
        <v>0</v>
      </c>
      <c r="H51" s="18">
        <v>0</v>
      </c>
      <c r="I51" s="177" t="s">
        <v>87</v>
      </c>
      <c r="J51" s="177" t="s">
        <v>327</v>
      </c>
    </row>
    <row r="52" spans="1:10" s="177" customFormat="1" x14ac:dyDescent="0.25">
      <c r="A52" s="18" t="s">
        <v>50</v>
      </c>
      <c r="B52" s="18" t="s">
        <v>28</v>
      </c>
      <c r="C52" s="18">
        <v>0</v>
      </c>
      <c r="D52" s="18">
        <v>0</v>
      </c>
      <c r="E52" s="18">
        <v>1</v>
      </c>
      <c r="F52" s="18">
        <v>0</v>
      </c>
      <c r="G52" s="18">
        <v>0</v>
      </c>
      <c r="H52" s="18">
        <v>0</v>
      </c>
      <c r="I52" s="177" t="s">
        <v>62</v>
      </c>
      <c r="J52" s="177" t="s">
        <v>327</v>
      </c>
    </row>
    <row r="53" spans="1:10" s="177" customFormat="1" x14ac:dyDescent="0.25">
      <c r="A53" s="18" t="s">
        <v>279</v>
      </c>
      <c r="B53" s="18" t="s">
        <v>205</v>
      </c>
      <c r="C53" s="18">
        <v>0</v>
      </c>
      <c r="D53" s="18">
        <v>0</v>
      </c>
      <c r="E53" s="18">
        <v>0</v>
      </c>
      <c r="F53" s="18">
        <v>0</v>
      </c>
      <c r="G53" s="18">
        <v>0</v>
      </c>
      <c r="H53" s="18">
        <v>0</v>
      </c>
      <c r="I53" s="177" t="s">
        <v>62</v>
      </c>
      <c r="J53" s="177" t="s">
        <v>327</v>
      </c>
    </row>
    <row r="54" spans="1:10" s="177" customFormat="1" x14ac:dyDescent="0.25">
      <c r="A54" s="18" t="s">
        <v>328</v>
      </c>
      <c r="B54" s="18" t="s">
        <v>203</v>
      </c>
      <c r="C54" s="18">
        <v>0</v>
      </c>
      <c r="D54" s="18">
        <v>0</v>
      </c>
      <c r="E54" s="18">
        <v>0</v>
      </c>
      <c r="F54" s="18">
        <v>0</v>
      </c>
      <c r="G54" s="18">
        <v>0</v>
      </c>
      <c r="H54" s="18">
        <v>0</v>
      </c>
      <c r="I54" s="177" t="s">
        <v>62</v>
      </c>
      <c r="J54" s="177" t="s">
        <v>327</v>
      </c>
    </row>
    <row r="55" spans="1:10" s="177" customFormat="1" x14ac:dyDescent="0.25">
      <c r="A55" s="18" t="s">
        <v>106</v>
      </c>
      <c r="B55" s="18" t="s">
        <v>107</v>
      </c>
      <c r="C55" s="18">
        <v>0.01</v>
      </c>
      <c r="D55" s="18">
        <v>5.52</v>
      </c>
      <c r="E55" s="18">
        <v>0.04</v>
      </c>
      <c r="F55" s="18">
        <v>0.01</v>
      </c>
      <c r="G55" s="18">
        <v>0</v>
      </c>
      <c r="H55" s="18">
        <v>0</v>
      </c>
      <c r="I55" s="177" t="s">
        <v>62</v>
      </c>
      <c r="J55" s="177" t="s">
        <v>327</v>
      </c>
    </row>
    <row r="56" spans="1:10" s="177" customFormat="1" x14ac:dyDescent="0.25">
      <c r="A56" s="18" t="s">
        <v>108</v>
      </c>
      <c r="B56" s="18" t="s">
        <v>28</v>
      </c>
      <c r="C56" s="18">
        <v>0</v>
      </c>
      <c r="D56" s="18">
        <v>5.52</v>
      </c>
      <c r="E56" s="18">
        <v>0.04</v>
      </c>
      <c r="F56" s="18">
        <v>0.01</v>
      </c>
      <c r="G56" s="18">
        <v>0</v>
      </c>
      <c r="H56" s="18">
        <v>0</v>
      </c>
      <c r="I56" s="177" t="s">
        <v>62</v>
      </c>
      <c r="J56" s="177" t="s">
        <v>327</v>
      </c>
    </row>
    <row r="57" spans="1:10" s="177" customFormat="1" x14ac:dyDescent="0.25">
      <c r="A57" s="18" t="s">
        <v>109</v>
      </c>
      <c r="B57" s="18" t="s">
        <v>110</v>
      </c>
      <c r="C57" s="18">
        <v>0.01</v>
      </c>
      <c r="D57" s="18">
        <v>5.52</v>
      </c>
      <c r="E57" s="18">
        <v>0.04</v>
      </c>
      <c r="F57" s="18">
        <v>0.01</v>
      </c>
      <c r="G57" s="18">
        <v>0</v>
      </c>
      <c r="H57" s="18">
        <v>0</v>
      </c>
      <c r="I57" s="177" t="s">
        <v>62</v>
      </c>
      <c r="J57" s="177" t="s">
        <v>327</v>
      </c>
    </row>
    <row r="58" spans="1:10" s="177" customFormat="1" x14ac:dyDescent="0.25">
      <c r="A58" s="18" t="s">
        <v>111</v>
      </c>
      <c r="B58" s="18" t="s">
        <v>112</v>
      </c>
      <c r="C58" s="18">
        <v>0.04</v>
      </c>
      <c r="D58" s="18">
        <v>8.5399999999999991</v>
      </c>
      <c r="E58" s="18">
        <v>2.37</v>
      </c>
      <c r="F58" s="18">
        <v>0.04</v>
      </c>
      <c r="G58" s="18">
        <v>0</v>
      </c>
      <c r="H58" s="18">
        <v>0</v>
      </c>
      <c r="I58" s="177" t="s">
        <v>62</v>
      </c>
      <c r="J58" s="177" t="s">
        <v>327</v>
      </c>
    </row>
    <row r="59" spans="1:10" s="177" customFormat="1" x14ac:dyDescent="0.25">
      <c r="A59" s="18" t="s">
        <v>113</v>
      </c>
      <c r="B59" s="18" t="s">
        <v>114</v>
      </c>
      <c r="C59" s="18">
        <v>0</v>
      </c>
      <c r="D59" s="18">
        <v>0</v>
      </c>
      <c r="E59" s="18">
        <v>0</v>
      </c>
      <c r="F59" s="18">
        <v>0</v>
      </c>
      <c r="G59" s="18">
        <v>0</v>
      </c>
      <c r="H59" s="18">
        <v>0</v>
      </c>
      <c r="I59" s="177" t="s">
        <v>62</v>
      </c>
      <c r="J59" s="177" t="s">
        <v>327</v>
      </c>
    </row>
    <row r="60" spans="1:10" s="177" customFormat="1" x14ac:dyDescent="0.25">
      <c r="A60" s="18" t="s">
        <v>115</v>
      </c>
      <c r="B60" s="18" t="s">
        <v>116</v>
      </c>
      <c r="C60" s="18">
        <v>0</v>
      </c>
      <c r="D60" s="18">
        <v>0</v>
      </c>
      <c r="E60" s="18">
        <v>0</v>
      </c>
      <c r="F60" s="18">
        <v>0</v>
      </c>
      <c r="G60" s="18">
        <v>0</v>
      </c>
      <c r="H60" s="18">
        <v>0</v>
      </c>
      <c r="I60" s="177" t="s">
        <v>62</v>
      </c>
      <c r="J60" s="177" t="s">
        <v>327</v>
      </c>
    </row>
    <row r="61" spans="1:10" s="177" customFormat="1" x14ac:dyDescent="0.25">
      <c r="A61" s="18" t="s">
        <v>184</v>
      </c>
      <c r="B61" s="18" t="s">
        <v>185</v>
      </c>
      <c r="C61" s="18">
        <v>0</v>
      </c>
      <c r="D61" s="18">
        <v>0</v>
      </c>
      <c r="E61" s="18">
        <v>0</v>
      </c>
      <c r="F61" s="18">
        <v>0</v>
      </c>
      <c r="G61" s="18">
        <v>0</v>
      </c>
      <c r="H61" s="18">
        <v>0</v>
      </c>
      <c r="I61" s="177" t="s">
        <v>62</v>
      </c>
      <c r="J61" s="177" t="s">
        <v>327</v>
      </c>
    </row>
    <row r="62" spans="1:10" s="177" customFormat="1" x14ac:dyDescent="0.25">
      <c r="A62" s="18" t="s">
        <v>117</v>
      </c>
      <c r="B62" s="18" t="s">
        <v>118</v>
      </c>
      <c r="C62" s="18">
        <v>0</v>
      </c>
      <c r="D62" s="18">
        <v>0</v>
      </c>
      <c r="E62" s="18">
        <v>0</v>
      </c>
      <c r="F62" s="18">
        <v>0</v>
      </c>
      <c r="G62" s="18">
        <v>0</v>
      </c>
      <c r="H62" s="18">
        <v>0</v>
      </c>
      <c r="I62" s="177" t="s">
        <v>62</v>
      </c>
      <c r="J62" s="177" t="s">
        <v>327</v>
      </c>
    </row>
    <row r="63" spans="1:10" s="177" customFormat="1" x14ac:dyDescent="0.25">
      <c r="A63" s="18" t="s">
        <v>119</v>
      </c>
      <c r="B63" s="18" t="s">
        <v>28</v>
      </c>
      <c r="C63" s="18">
        <v>0</v>
      </c>
      <c r="D63" s="18">
        <v>0</v>
      </c>
      <c r="E63" s="18">
        <v>0</v>
      </c>
      <c r="F63" s="18">
        <v>0</v>
      </c>
      <c r="G63" s="18">
        <v>0</v>
      </c>
      <c r="H63" s="18">
        <v>0</v>
      </c>
      <c r="I63" s="177" t="s">
        <v>62</v>
      </c>
      <c r="J63" s="177" t="s">
        <v>327</v>
      </c>
    </row>
    <row r="64" spans="1:10" s="177" customFormat="1" x14ac:dyDescent="0.25">
      <c r="A64" s="18" t="s">
        <v>120</v>
      </c>
      <c r="B64" s="18" t="s">
        <v>121</v>
      </c>
      <c r="C64" s="18">
        <v>0</v>
      </c>
      <c r="D64" s="18">
        <v>0</v>
      </c>
      <c r="E64" s="18">
        <v>0</v>
      </c>
      <c r="F64" s="18">
        <v>0</v>
      </c>
      <c r="G64" s="18">
        <v>0</v>
      </c>
      <c r="H64" s="18">
        <v>0</v>
      </c>
      <c r="I64" s="177" t="s">
        <v>62</v>
      </c>
      <c r="J64" s="177" t="s">
        <v>327</v>
      </c>
    </row>
    <row r="65" spans="1:10" s="177" customFormat="1" x14ac:dyDescent="0.25">
      <c r="A65" s="18" t="s">
        <v>122</v>
      </c>
      <c r="B65" s="18" t="s">
        <v>123</v>
      </c>
      <c r="C65" s="18">
        <v>0</v>
      </c>
      <c r="D65" s="18">
        <v>0</v>
      </c>
      <c r="E65" s="18">
        <v>0</v>
      </c>
      <c r="F65" s="18">
        <v>0</v>
      </c>
      <c r="G65" s="18">
        <v>0</v>
      </c>
      <c r="H65" s="18">
        <v>0</v>
      </c>
      <c r="I65" s="177" t="s">
        <v>62</v>
      </c>
      <c r="J65" s="177" t="s">
        <v>327</v>
      </c>
    </row>
    <row r="66" spans="1:10" s="177" customFormat="1" x14ac:dyDescent="0.25">
      <c r="A66" s="18" t="s">
        <v>165</v>
      </c>
      <c r="B66" s="18" t="s">
        <v>166</v>
      </c>
      <c r="C66" s="18">
        <v>0</v>
      </c>
      <c r="D66" s="18">
        <v>0</v>
      </c>
      <c r="E66" s="18">
        <v>0</v>
      </c>
      <c r="F66" s="18">
        <v>0</v>
      </c>
      <c r="G66" s="18">
        <v>0</v>
      </c>
      <c r="H66" s="18">
        <v>0</v>
      </c>
      <c r="I66" s="177" t="s">
        <v>62</v>
      </c>
      <c r="J66" s="177" t="s">
        <v>327</v>
      </c>
    </row>
    <row r="67" spans="1:10" s="177" customFormat="1" x14ac:dyDescent="0.25">
      <c r="A67" s="18" t="s">
        <v>167</v>
      </c>
      <c r="B67" s="18" t="s">
        <v>168</v>
      </c>
      <c r="C67" s="18">
        <v>0</v>
      </c>
      <c r="D67" s="18">
        <v>0</v>
      </c>
      <c r="E67" s="18">
        <v>0</v>
      </c>
      <c r="F67" s="18">
        <v>0</v>
      </c>
      <c r="G67" s="18">
        <v>0</v>
      </c>
      <c r="H67" s="18">
        <v>0</v>
      </c>
      <c r="I67" s="177" t="s">
        <v>62</v>
      </c>
      <c r="J67" s="177" t="s">
        <v>327</v>
      </c>
    </row>
    <row r="68" spans="1:10" s="177" customFormat="1" x14ac:dyDescent="0.25">
      <c r="A68" s="18" t="s">
        <v>316</v>
      </c>
      <c r="B68" s="18" t="s">
        <v>28</v>
      </c>
      <c r="C68" s="18">
        <v>0.03</v>
      </c>
      <c r="D68" s="18">
        <v>10.55</v>
      </c>
      <c r="E68" s="18">
        <v>1.1499999999999999</v>
      </c>
      <c r="F68" s="18">
        <v>0</v>
      </c>
      <c r="G68" s="18">
        <v>0</v>
      </c>
      <c r="H68" s="18">
        <v>0</v>
      </c>
      <c r="I68" s="177" t="s">
        <v>62</v>
      </c>
      <c r="J68" s="177" t="s">
        <v>327</v>
      </c>
    </row>
    <row r="69" spans="1:10" s="177" customFormat="1" x14ac:dyDescent="0.25">
      <c r="A69" s="18" t="s">
        <v>51</v>
      </c>
      <c r="B69" s="18" t="s">
        <v>52</v>
      </c>
      <c r="C69" s="18">
        <v>0</v>
      </c>
      <c r="D69" s="18">
        <v>0</v>
      </c>
      <c r="E69" s="18">
        <v>0</v>
      </c>
      <c r="F69" s="18">
        <v>0</v>
      </c>
      <c r="G69" s="18">
        <v>0</v>
      </c>
      <c r="H69" s="18">
        <v>0</v>
      </c>
      <c r="I69" s="177" t="s">
        <v>62</v>
      </c>
      <c r="J69" s="177" t="s">
        <v>327</v>
      </c>
    </row>
    <row r="70" spans="1:10" s="177" customFormat="1" x14ac:dyDescent="0.25">
      <c r="A70" s="18" t="s">
        <v>53</v>
      </c>
      <c r="B70" s="18" t="s">
        <v>54</v>
      </c>
      <c r="C70" s="18">
        <v>0</v>
      </c>
      <c r="D70" s="18">
        <v>0</v>
      </c>
      <c r="E70" s="18">
        <v>0</v>
      </c>
      <c r="F70" s="18">
        <v>0</v>
      </c>
      <c r="G70" s="18">
        <v>0</v>
      </c>
      <c r="H70" s="18">
        <v>0</v>
      </c>
      <c r="I70" s="177" t="s">
        <v>62</v>
      </c>
      <c r="J70" s="177" t="s">
        <v>327</v>
      </c>
    </row>
    <row r="71" spans="1:10" s="177" customFormat="1" x14ac:dyDescent="0.25">
      <c r="A71" s="18" t="s">
        <v>55</v>
      </c>
      <c r="B71" s="18" t="s">
        <v>56</v>
      </c>
      <c r="C71" s="18">
        <v>0</v>
      </c>
      <c r="D71" s="18">
        <v>0</v>
      </c>
      <c r="E71" s="18">
        <v>0</v>
      </c>
      <c r="F71" s="18">
        <v>0</v>
      </c>
      <c r="G71" s="18">
        <v>0</v>
      </c>
      <c r="H71" s="18">
        <v>0</v>
      </c>
      <c r="I71" s="177" t="s">
        <v>62</v>
      </c>
      <c r="J71" s="177" t="s">
        <v>327</v>
      </c>
    </row>
    <row r="72" spans="1:10" s="177" customFormat="1" x14ac:dyDescent="0.25">
      <c r="A72" s="18" t="s">
        <v>57</v>
      </c>
      <c r="B72" s="18" t="s">
        <v>58</v>
      </c>
      <c r="C72" s="18">
        <v>0</v>
      </c>
      <c r="D72" s="18">
        <v>0</v>
      </c>
      <c r="E72" s="18">
        <v>0</v>
      </c>
      <c r="F72" s="18">
        <v>0</v>
      </c>
      <c r="G72" s="18">
        <v>0</v>
      </c>
      <c r="H72" s="18">
        <v>0</v>
      </c>
      <c r="I72" s="177" t="s">
        <v>62</v>
      </c>
      <c r="J72" s="177" t="s">
        <v>327</v>
      </c>
    </row>
    <row r="73" spans="1:10" s="177" customFormat="1" x14ac:dyDescent="0.25">
      <c r="A73" s="18" t="s">
        <v>124</v>
      </c>
      <c r="B73" s="18" t="s">
        <v>125</v>
      </c>
      <c r="C73" s="18">
        <v>0</v>
      </c>
      <c r="D73" s="18">
        <v>18.11</v>
      </c>
      <c r="E73" s="18">
        <v>0</v>
      </c>
      <c r="F73" s="18">
        <v>0</v>
      </c>
      <c r="G73" s="18">
        <v>0</v>
      </c>
      <c r="H73" s="18">
        <v>0</v>
      </c>
      <c r="I73" s="177" t="s">
        <v>62</v>
      </c>
      <c r="J73" s="177" t="s">
        <v>327</v>
      </c>
    </row>
    <row r="74" spans="1:10" s="177" customFormat="1" x14ac:dyDescent="0.25">
      <c r="A74" s="18" t="s">
        <v>157</v>
      </c>
      <c r="B74" s="18" t="s">
        <v>28</v>
      </c>
      <c r="C74" s="18">
        <v>0</v>
      </c>
      <c r="D74" s="18">
        <v>18.11</v>
      </c>
      <c r="E74" s="18">
        <v>0</v>
      </c>
      <c r="F74" s="18">
        <v>0</v>
      </c>
      <c r="G74" s="18">
        <v>0</v>
      </c>
      <c r="H74" s="18">
        <v>0</v>
      </c>
      <c r="I74" s="177" t="s">
        <v>62</v>
      </c>
      <c r="J74" s="177" t="s">
        <v>327</v>
      </c>
    </row>
    <row r="75" spans="1:10" s="177" customFormat="1" x14ac:dyDescent="0.25">
      <c r="A75" s="18" t="s">
        <v>126</v>
      </c>
      <c r="B75" s="18" t="s">
        <v>127</v>
      </c>
      <c r="C75" s="18">
        <v>0</v>
      </c>
      <c r="D75" s="18">
        <v>18.11</v>
      </c>
      <c r="E75" s="18">
        <v>0</v>
      </c>
      <c r="F75" s="18">
        <v>0</v>
      </c>
      <c r="G75" s="18">
        <v>0</v>
      </c>
      <c r="H75" s="18">
        <v>0</v>
      </c>
      <c r="I75" s="177" t="s">
        <v>62</v>
      </c>
      <c r="J75" s="177" t="s">
        <v>327</v>
      </c>
    </row>
    <row r="76" spans="1:10" s="177" customFormat="1" x14ac:dyDescent="0.25">
      <c r="A76" s="18" t="s">
        <v>128</v>
      </c>
      <c r="B76" s="18" t="s">
        <v>129</v>
      </c>
      <c r="C76" s="18">
        <v>0</v>
      </c>
      <c r="D76" s="18">
        <v>18.11</v>
      </c>
      <c r="E76" s="18">
        <v>0</v>
      </c>
      <c r="F76" s="18">
        <v>0</v>
      </c>
      <c r="G76" s="18">
        <v>0</v>
      </c>
      <c r="H76" s="18">
        <v>0</v>
      </c>
      <c r="I76" s="177" t="s">
        <v>62</v>
      </c>
      <c r="J76" s="177" t="s">
        <v>327</v>
      </c>
    </row>
    <row r="77" spans="1:10" s="177" customFormat="1" x14ac:dyDescent="0.25">
      <c r="A77" s="18" t="s">
        <v>214</v>
      </c>
      <c r="B77" s="18" t="s">
        <v>215</v>
      </c>
      <c r="C77" s="18">
        <v>0</v>
      </c>
      <c r="D77" s="18">
        <v>0</v>
      </c>
      <c r="E77" s="18">
        <v>1.1399999999999999</v>
      </c>
      <c r="F77" s="18">
        <v>0</v>
      </c>
      <c r="G77" s="18">
        <v>0</v>
      </c>
      <c r="H77" s="18">
        <v>0</v>
      </c>
      <c r="I77" s="177" t="s">
        <v>62</v>
      </c>
      <c r="J77" s="177" t="s">
        <v>327</v>
      </c>
    </row>
    <row r="78" spans="1:10" s="177" customFormat="1" x14ac:dyDescent="0.25">
      <c r="A78" s="18" t="s">
        <v>136</v>
      </c>
      <c r="B78" s="18" t="s">
        <v>137</v>
      </c>
      <c r="C78" s="18">
        <v>0</v>
      </c>
      <c r="D78" s="18">
        <v>7.2</v>
      </c>
      <c r="E78" s="18">
        <v>0</v>
      </c>
      <c r="F78" s="18">
        <v>0</v>
      </c>
      <c r="G78" s="18">
        <v>0</v>
      </c>
      <c r="H78" s="18">
        <v>0</v>
      </c>
      <c r="I78" s="177" t="s">
        <v>62</v>
      </c>
      <c r="J78" s="177" t="s">
        <v>327</v>
      </c>
    </row>
    <row r="79" spans="1:10" s="177" customFormat="1" x14ac:dyDescent="0.25">
      <c r="A79" s="18" t="s">
        <v>138</v>
      </c>
      <c r="B79" s="18" t="s">
        <v>139</v>
      </c>
      <c r="C79" s="18">
        <v>0</v>
      </c>
      <c r="D79" s="18">
        <v>7.2</v>
      </c>
      <c r="E79" s="18">
        <v>0</v>
      </c>
      <c r="F79" s="18">
        <v>0</v>
      </c>
      <c r="G79" s="18">
        <v>0</v>
      </c>
      <c r="H79" s="18">
        <v>0</v>
      </c>
      <c r="I79" s="177" t="s">
        <v>62</v>
      </c>
      <c r="J79" s="177" t="s">
        <v>327</v>
      </c>
    </row>
    <row r="80" spans="1:10" s="177" customFormat="1" x14ac:dyDescent="0.25">
      <c r="A80" s="18" t="s">
        <v>218</v>
      </c>
      <c r="B80" s="18" t="s">
        <v>141</v>
      </c>
      <c r="C80" s="18">
        <v>0</v>
      </c>
      <c r="D80" s="18">
        <v>7.2</v>
      </c>
      <c r="E80" s="18">
        <v>0</v>
      </c>
      <c r="F80" s="18">
        <v>0</v>
      </c>
      <c r="G80" s="18">
        <v>0</v>
      </c>
      <c r="H80" s="18">
        <v>0</v>
      </c>
      <c r="I80" s="177" t="s">
        <v>62</v>
      </c>
      <c r="J80" s="177" t="s">
        <v>327</v>
      </c>
    </row>
    <row r="81" spans="1:10" s="177" customFormat="1" x14ac:dyDescent="0.25">
      <c r="A81" s="18" t="s">
        <v>228</v>
      </c>
      <c r="B81" s="18" t="s">
        <v>28</v>
      </c>
      <c r="C81" s="18">
        <v>2.71</v>
      </c>
      <c r="D81" s="18">
        <v>0</v>
      </c>
      <c r="E81" s="18">
        <v>120.47</v>
      </c>
      <c r="F81" s="18">
        <v>0</v>
      </c>
      <c r="G81" s="18">
        <v>0.01</v>
      </c>
      <c r="H81" s="18">
        <v>0.27</v>
      </c>
      <c r="I81" s="177" t="s">
        <v>62</v>
      </c>
      <c r="J81" s="177" t="s">
        <v>327</v>
      </c>
    </row>
    <row r="82" spans="1:10" s="177" customFormat="1" x14ac:dyDescent="0.25">
      <c r="A82" s="18" t="s">
        <v>229</v>
      </c>
      <c r="B82" s="18" t="s">
        <v>230</v>
      </c>
      <c r="C82" s="18">
        <v>1.72</v>
      </c>
      <c r="D82" s="18">
        <v>0</v>
      </c>
      <c r="E82" s="18">
        <v>144.53</v>
      </c>
      <c r="F82" s="18">
        <v>0</v>
      </c>
      <c r="G82" s="18">
        <v>0.01</v>
      </c>
      <c r="H82" s="18">
        <v>0.18</v>
      </c>
      <c r="I82" s="177" t="s">
        <v>62</v>
      </c>
      <c r="J82" s="177" t="s">
        <v>327</v>
      </c>
    </row>
    <row r="83" spans="1:10" s="177" customFormat="1" x14ac:dyDescent="0.25">
      <c r="A83" s="18" t="s">
        <v>231</v>
      </c>
      <c r="B83" s="18" t="s">
        <v>232</v>
      </c>
      <c r="C83" s="18">
        <v>2.1</v>
      </c>
      <c r="D83" s="18">
        <v>0</v>
      </c>
      <c r="E83" s="18">
        <v>137.24</v>
      </c>
      <c r="F83" s="18">
        <v>0</v>
      </c>
      <c r="G83" s="18">
        <v>0.01</v>
      </c>
      <c r="H83" s="18">
        <v>0.22</v>
      </c>
      <c r="I83" s="177" t="s">
        <v>62</v>
      </c>
      <c r="J83" s="177" t="s">
        <v>327</v>
      </c>
    </row>
    <row r="84" spans="1:10" s="177" customFormat="1" x14ac:dyDescent="0.25">
      <c r="A84" s="18" t="s">
        <v>233</v>
      </c>
      <c r="B84" s="18" t="s">
        <v>234</v>
      </c>
      <c r="C84" s="18">
        <v>1.93</v>
      </c>
      <c r="D84" s="18">
        <v>0</v>
      </c>
      <c r="E84" s="18">
        <v>135.44999999999999</v>
      </c>
      <c r="F84" s="18">
        <v>0</v>
      </c>
      <c r="G84" s="18">
        <v>0.01</v>
      </c>
      <c r="H84" s="18">
        <v>0.19</v>
      </c>
      <c r="I84" s="177" t="s">
        <v>62</v>
      </c>
      <c r="J84" s="177" t="s">
        <v>327</v>
      </c>
    </row>
    <row r="85" spans="1:10" s="177" customFormat="1" x14ac:dyDescent="0.25">
      <c r="A85" s="18" t="s">
        <v>235</v>
      </c>
      <c r="B85" s="18" t="s">
        <v>260</v>
      </c>
      <c r="C85" s="18">
        <v>1.94</v>
      </c>
      <c r="D85" s="18">
        <v>0</v>
      </c>
      <c r="E85" s="18">
        <v>135.13999999999999</v>
      </c>
      <c r="F85" s="18">
        <v>0</v>
      </c>
      <c r="G85" s="18">
        <v>0.01</v>
      </c>
      <c r="H85" s="18">
        <v>0.19</v>
      </c>
      <c r="I85" s="177" t="s">
        <v>62</v>
      </c>
      <c r="J85" s="177" t="s">
        <v>327</v>
      </c>
    </row>
    <row r="86" spans="1:10" s="177" customFormat="1" x14ac:dyDescent="0.25">
      <c r="A86" s="18" t="s">
        <v>323</v>
      </c>
      <c r="B86" s="18" t="s">
        <v>286</v>
      </c>
      <c r="C86" s="18">
        <v>0</v>
      </c>
      <c r="D86" s="18">
        <v>0</v>
      </c>
      <c r="E86" s="18">
        <v>0</v>
      </c>
      <c r="F86" s="18">
        <v>0</v>
      </c>
      <c r="G86" s="18">
        <v>0</v>
      </c>
      <c r="H86" s="18">
        <v>0</v>
      </c>
      <c r="I86" s="177" t="s">
        <v>62</v>
      </c>
      <c r="J86" s="177" t="s">
        <v>327</v>
      </c>
    </row>
  </sheetData>
  <pageMargins left="0.7" right="0.7" top="0.75" bottom="0.75" header="0.3" footer="0.3"/>
  <pageSetup paperSize="9" orientation="portrait" horizontalDpi="300" verticalDpi="300"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C140E8-7A4A-4DF5-8E6F-C9AFBB6DDA02}">
  <dimension ref="A1:J10"/>
  <sheetViews>
    <sheetView workbookViewId="0">
      <selection activeCell="A10" sqref="A10:B10"/>
    </sheetView>
  </sheetViews>
  <sheetFormatPr defaultColWidth="16.81640625" defaultRowHeight="12.5" x14ac:dyDescent="0.25"/>
  <cols>
    <col min="1" max="1" width="39"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s="124" customFormat="1" ht="20" x14ac:dyDescent="0.4">
      <c r="A3" s="120" t="s">
        <v>0</v>
      </c>
      <c r="B3" s="121"/>
      <c r="C3" s="122"/>
      <c r="D3" s="122"/>
      <c r="E3" s="122"/>
      <c r="F3" s="122"/>
      <c r="G3" s="122"/>
      <c r="H3" s="122"/>
      <c r="I3" s="122"/>
      <c r="J3" s="123"/>
    </row>
    <row r="4" spans="1:10" s="124" customFormat="1" ht="20" x14ac:dyDescent="0.4">
      <c r="A4" s="120" t="s">
        <v>329</v>
      </c>
      <c r="B4" s="121"/>
      <c r="C4" s="122"/>
      <c r="D4" s="122"/>
      <c r="E4" s="122"/>
      <c r="F4" s="122"/>
      <c r="G4" s="122"/>
      <c r="H4" s="122"/>
      <c r="I4" s="122"/>
      <c r="J4" s="123"/>
    </row>
    <row r="5" spans="1:10" s="124" customFormat="1" ht="20" x14ac:dyDescent="0.4">
      <c r="A5" s="120" t="s">
        <v>2</v>
      </c>
      <c r="B5" s="121"/>
      <c r="C5" s="122"/>
      <c r="D5" s="122"/>
      <c r="E5" s="122"/>
      <c r="F5" s="122"/>
      <c r="G5" s="122"/>
      <c r="H5" s="122"/>
      <c r="I5" s="122"/>
      <c r="J5" s="123"/>
    </row>
    <row r="6" spans="1:10" s="124" customFormat="1" ht="20" x14ac:dyDescent="0.4">
      <c r="A6" s="120" t="s">
        <v>3</v>
      </c>
      <c r="B6" s="121"/>
      <c r="C6" s="122"/>
      <c r="D6" s="122"/>
      <c r="E6" s="122"/>
      <c r="F6" s="122"/>
      <c r="G6" s="122"/>
      <c r="H6" s="122"/>
      <c r="I6" s="122"/>
      <c r="J6" s="123"/>
    </row>
    <row r="7" spans="1:10" s="124" customFormat="1" ht="20" x14ac:dyDescent="0.4">
      <c r="A7" s="120" t="s">
        <v>300</v>
      </c>
      <c r="B7" s="121"/>
      <c r="C7" s="122"/>
      <c r="D7" s="122"/>
      <c r="E7" s="122"/>
      <c r="F7" s="122"/>
      <c r="G7" s="122"/>
      <c r="H7" s="122"/>
      <c r="I7" s="122"/>
      <c r="J7" s="123"/>
    </row>
    <row r="8" spans="1:10" s="124" customFormat="1" ht="20" x14ac:dyDescent="0.4">
      <c r="A8" s="120" t="s">
        <v>5</v>
      </c>
      <c r="B8" s="121"/>
      <c r="C8" s="122"/>
      <c r="D8" s="122"/>
      <c r="E8" s="122"/>
      <c r="F8" s="122"/>
      <c r="G8" s="122"/>
      <c r="H8" s="122"/>
      <c r="I8" s="122"/>
      <c r="J8" s="123"/>
    </row>
    <row r="9" spans="1:10" s="174" customFormat="1" ht="96.75" customHeight="1" x14ac:dyDescent="0.25">
      <c r="A9" s="110" t="s">
        <v>8</v>
      </c>
      <c r="B9" s="111" t="s">
        <v>9</v>
      </c>
      <c r="C9" s="112" t="s">
        <v>289</v>
      </c>
      <c r="D9" s="112" t="s">
        <v>290</v>
      </c>
      <c r="E9" s="112" t="s">
        <v>12</v>
      </c>
      <c r="F9" s="112" t="s">
        <v>13</v>
      </c>
      <c r="G9" s="112" t="s">
        <v>14</v>
      </c>
      <c r="H9" s="112" t="s">
        <v>15</v>
      </c>
      <c r="I9" s="112" t="s">
        <v>16</v>
      </c>
      <c r="J9" s="112" t="s">
        <v>17</v>
      </c>
    </row>
    <row r="10" spans="1:10" s="177" customFormat="1" x14ac:dyDescent="0.25">
      <c r="A10" s="164" t="s">
        <v>317</v>
      </c>
      <c r="B10" s="178" t="s">
        <v>318</v>
      </c>
      <c r="C10" s="179">
        <v>3.852E-3</v>
      </c>
      <c r="D10" s="179">
        <v>0</v>
      </c>
      <c r="E10" s="179">
        <v>0</v>
      </c>
      <c r="F10" s="179">
        <v>0</v>
      </c>
      <c r="G10" s="179">
        <v>0</v>
      </c>
      <c r="H10" s="179">
        <v>0</v>
      </c>
      <c r="I10" s="180" t="s">
        <v>262</v>
      </c>
      <c r="J10" s="176">
        <v>44449</v>
      </c>
    </row>
  </sheetData>
  <pageMargins left="0.7" right="0.7" top="0.75" bottom="0.75" header="0.3" footer="0.3"/>
  <pageSetup orientation="portrait" horizontalDpi="200" verticalDpi="200"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C5B85D-9F14-4712-BFF2-D177165800DA}">
  <dimension ref="A1:L28"/>
  <sheetViews>
    <sheetView workbookViewId="0">
      <selection activeCell="A17" sqref="A17"/>
    </sheetView>
  </sheetViews>
  <sheetFormatPr defaultColWidth="16.81640625" defaultRowHeight="12.5" x14ac:dyDescent="0.25"/>
  <cols>
    <col min="1" max="1" width="49.7265625" customWidth="1"/>
  </cols>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s="124" customFormat="1" ht="20" x14ac:dyDescent="0.4">
      <c r="A3" s="120" t="s">
        <v>0</v>
      </c>
      <c r="B3" s="121"/>
      <c r="C3" s="122"/>
      <c r="D3" s="122"/>
      <c r="E3" s="122"/>
      <c r="F3" s="122"/>
      <c r="G3" s="122"/>
      <c r="H3" s="122"/>
      <c r="I3" s="122"/>
      <c r="J3" s="123"/>
    </row>
    <row r="4" spans="1:12" s="124" customFormat="1" ht="20" x14ac:dyDescent="0.4">
      <c r="A4" s="120" t="s">
        <v>330</v>
      </c>
      <c r="B4" s="121"/>
      <c r="C4" s="122"/>
      <c r="D4" s="122"/>
      <c r="E4" s="122"/>
      <c r="F4" s="122"/>
      <c r="G4" s="122"/>
      <c r="H4" s="122"/>
      <c r="I4" s="122"/>
      <c r="J4" s="123"/>
    </row>
    <row r="5" spans="1:12" s="124" customFormat="1" ht="20" x14ac:dyDescent="0.4">
      <c r="A5" s="120" t="s">
        <v>2</v>
      </c>
      <c r="B5" s="121"/>
      <c r="C5" s="122"/>
      <c r="D5" s="122"/>
      <c r="E5" s="122"/>
      <c r="F5" s="122"/>
      <c r="G5" s="122"/>
      <c r="H5" s="122"/>
      <c r="I5" s="122"/>
      <c r="J5" s="123"/>
    </row>
    <row r="6" spans="1:12" s="124" customFormat="1" ht="20" x14ac:dyDescent="0.4">
      <c r="A6" s="120" t="s">
        <v>3</v>
      </c>
      <c r="B6" s="121"/>
      <c r="C6" s="122"/>
      <c r="D6" s="122"/>
      <c r="E6" s="122"/>
      <c r="F6" s="122"/>
      <c r="G6" s="122"/>
      <c r="H6" s="122"/>
      <c r="I6" s="122"/>
      <c r="J6" s="123"/>
    </row>
    <row r="7" spans="1:12" s="124" customFormat="1" ht="20" x14ac:dyDescent="0.4">
      <c r="A7" s="120" t="s">
        <v>300</v>
      </c>
      <c r="B7" s="121"/>
      <c r="C7" s="122"/>
      <c r="D7" s="122"/>
      <c r="E7" s="122"/>
      <c r="F7" s="122"/>
      <c r="G7" s="122"/>
      <c r="H7" s="122"/>
      <c r="I7" s="122"/>
      <c r="J7" s="123"/>
    </row>
    <row r="8" spans="1:12" s="124" customFormat="1" ht="20" x14ac:dyDescent="0.4">
      <c r="A8" s="120" t="s">
        <v>5</v>
      </c>
      <c r="B8" s="121"/>
      <c r="C8" s="122"/>
      <c r="D8" s="122"/>
      <c r="E8" s="122"/>
      <c r="F8" s="122"/>
      <c r="G8" s="122"/>
      <c r="H8" s="122"/>
      <c r="I8" s="122"/>
      <c r="J8" s="123"/>
    </row>
    <row r="9" spans="1:12" s="113" customFormat="1" ht="96.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s="177" customFormat="1" x14ac:dyDescent="0.25">
      <c r="A10" s="164" t="s">
        <v>18</v>
      </c>
      <c r="B10" s="178" t="s">
        <v>19</v>
      </c>
      <c r="C10" s="179">
        <v>3.852E-3</v>
      </c>
      <c r="D10" s="179">
        <v>0</v>
      </c>
      <c r="E10" s="179">
        <v>0</v>
      </c>
      <c r="F10" s="179">
        <v>0</v>
      </c>
      <c r="G10" s="179">
        <v>0</v>
      </c>
      <c r="H10" s="179">
        <v>0</v>
      </c>
      <c r="I10" s="175" t="s">
        <v>87</v>
      </c>
      <c r="J10" s="176">
        <v>44439</v>
      </c>
    </row>
    <row r="11" spans="1:12" s="177" customFormat="1" x14ac:dyDescent="0.25">
      <c r="A11" s="164" t="s">
        <v>21</v>
      </c>
      <c r="B11" s="178" t="s">
        <v>22</v>
      </c>
      <c r="C11" s="179">
        <v>0</v>
      </c>
      <c r="D11" s="179">
        <v>0</v>
      </c>
      <c r="E11" s="179">
        <v>0</v>
      </c>
      <c r="F11" s="179">
        <v>0</v>
      </c>
      <c r="G11" s="179">
        <v>0</v>
      </c>
      <c r="H11" s="179">
        <v>0</v>
      </c>
      <c r="I11" s="175" t="s">
        <v>87</v>
      </c>
      <c r="J11" s="176">
        <v>44439</v>
      </c>
    </row>
    <row r="12" spans="1:12" s="177" customFormat="1" x14ac:dyDescent="0.25">
      <c r="A12" s="164" t="s">
        <v>25</v>
      </c>
      <c r="B12" s="178" t="s">
        <v>26</v>
      </c>
      <c r="C12" s="179">
        <v>0</v>
      </c>
      <c r="D12" s="179">
        <v>0</v>
      </c>
      <c r="E12" s="179">
        <v>0</v>
      </c>
      <c r="F12" s="179">
        <v>0</v>
      </c>
      <c r="G12" s="179">
        <v>0</v>
      </c>
      <c r="H12" s="179">
        <v>0</v>
      </c>
      <c r="I12" s="175" t="s">
        <v>87</v>
      </c>
      <c r="J12" s="176">
        <v>44439</v>
      </c>
    </row>
    <row r="13" spans="1:12" s="177" customFormat="1" x14ac:dyDescent="0.25">
      <c r="A13" s="164" t="s">
        <v>27</v>
      </c>
      <c r="B13" s="178" t="s">
        <v>28</v>
      </c>
      <c r="C13" s="179">
        <v>0</v>
      </c>
      <c r="D13" s="179">
        <v>0</v>
      </c>
      <c r="E13" s="179">
        <v>0</v>
      </c>
      <c r="F13" s="179">
        <v>0</v>
      </c>
      <c r="G13" s="179">
        <v>0</v>
      </c>
      <c r="H13" s="179">
        <v>0</v>
      </c>
      <c r="I13" s="175" t="s">
        <v>87</v>
      </c>
      <c r="J13" s="176">
        <v>44439</v>
      </c>
    </row>
    <row r="14" spans="1:12" s="177" customFormat="1" x14ac:dyDescent="0.25">
      <c r="A14" s="164" t="s">
        <v>31</v>
      </c>
      <c r="B14" s="178" t="s">
        <v>28</v>
      </c>
      <c r="C14" s="179">
        <v>0</v>
      </c>
      <c r="D14" s="179">
        <v>0</v>
      </c>
      <c r="E14" s="179">
        <v>0</v>
      </c>
      <c r="F14" s="179">
        <v>0</v>
      </c>
      <c r="G14" s="179">
        <v>0</v>
      </c>
      <c r="H14" s="179">
        <v>0</v>
      </c>
      <c r="I14" s="175" t="s">
        <v>87</v>
      </c>
      <c r="J14" s="176">
        <v>44439</v>
      </c>
    </row>
    <row r="15" spans="1:12" s="177" customFormat="1" x14ac:dyDescent="0.25">
      <c r="A15" s="164" t="s">
        <v>32</v>
      </c>
      <c r="B15" s="178" t="s">
        <v>33</v>
      </c>
      <c r="C15" s="179">
        <v>2</v>
      </c>
      <c r="D15" s="179">
        <v>0</v>
      </c>
      <c r="E15" s="179">
        <v>8</v>
      </c>
      <c r="F15" s="179">
        <v>0</v>
      </c>
      <c r="G15" s="179">
        <v>0</v>
      </c>
      <c r="H15" s="179">
        <v>0</v>
      </c>
      <c r="I15" s="175" t="s">
        <v>87</v>
      </c>
      <c r="J15" s="176">
        <v>44439</v>
      </c>
    </row>
    <row r="16" spans="1:12" s="177" customFormat="1" x14ac:dyDescent="0.25">
      <c r="A16" s="164" t="s">
        <v>34</v>
      </c>
      <c r="B16" s="178" t="s">
        <v>28</v>
      </c>
      <c r="C16" s="179">
        <v>0</v>
      </c>
      <c r="D16" s="179">
        <v>0</v>
      </c>
      <c r="E16" s="179">
        <v>6.0000010000000001</v>
      </c>
      <c r="F16" s="179">
        <v>0</v>
      </c>
      <c r="G16" s="179">
        <v>0</v>
      </c>
      <c r="H16" s="179">
        <v>0</v>
      </c>
      <c r="I16" s="175" t="s">
        <v>87</v>
      </c>
      <c r="J16" s="176">
        <v>44439</v>
      </c>
    </row>
    <row r="17" spans="1:10" s="177" customFormat="1" x14ac:dyDescent="0.25">
      <c r="A17" s="164" t="s">
        <v>144</v>
      </c>
      <c r="B17" s="178" t="s">
        <v>38</v>
      </c>
      <c r="C17" s="179">
        <v>1.0001009999999999</v>
      </c>
      <c r="D17" s="179">
        <v>0</v>
      </c>
      <c r="E17" s="179">
        <v>19.000177999999998</v>
      </c>
      <c r="F17" s="179">
        <v>0</v>
      </c>
      <c r="G17" s="179">
        <v>0</v>
      </c>
      <c r="H17" s="179">
        <v>0</v>
      </c>
      <c r="I17" s="175" t="s">
        <v>87</v>
      </c>
      <c r="J17" s="176">
        <v>44439</v>
      </c>
    </row>
    <row r="18" spans="1:10" s="177" customFormat="1" x14ac:dyDescent="0.25">
      <c r="A18" s="164" t="s">
        <v>145</v>
      </c>
      <c r="B18" s="178" t="s">
        <v>40</v>
      </c>
      <c r="C18" s="179">
        <v>1</v>
      </c>
      <c r="D18" s="179">
        <v>0</v>
      </c>
      <c r="E18" s="179">
        <v>19.000001000000001</v>
      </c>
      <c r="F18" s="179">
        <v>0</v>
      </c>
      <c r="G18" s="179">
        <v>0</v>
      </c>
      <c r="H18" s="179">
        <v>0</v>
      </c>
      <c r="I18" s="175" t="s">
        <v>87</v>
      </c>
      <c r="J18" s="176">
        <v>44439</v>
      </c>
    </row>
    <row r="19" spans="1:10" s="177" customFormat="1" x14ac:dyDescent="0.25">
      <c r="A19" s="164" t="s">
        <v>150</v>
      </c>
      <c r="B19" s="178" t="s">
        <v>36</v>
      </c>
      <c r="C19" s="179">
        <v>1.0000249999999999</v>
      </c>
      <c r="D19" s="179">
        <v>0</v>
      </c>
      <c r="E19" s="179">
        <v>18.999988999999999</v>
      </c>
      <c r="F19" s="179">
        <v>0</v>
      </c>
      <c r="G19" s="179">
        <v>0</v>
      </c>
      <c r="H19" s="179">
        <v>0</v>
      </c>
      <c r="I19" s="175" t="s">
        <v>87</v>
      </c>
      <c r="J19" s="176">
        <v>44439</v>
      </c>
    </row>
    <row r="20" spans="1:10" s="177" customFormat="1" x14ac:dyDescent="0.25">
      <c r="A20" s="164" t="s">
        <v>41</v>
      </c>
      <c r="B20" s="178" t="s">
        <v>42</v>
      </c>
      <c r="C20" s="179">
        <v>1</v>
      </c>
      <c r="D20" s="179">
        <v>0</v>
      </c>
      <c r="E20" s="179">
        <v>19.000001000000001</v>
      </c>
      <c r="F20" s="179">
        <v>0</v>
      </c>
      <c r="G20" s="179">
        <v>0</v>
      </c>
      <c r="H20" s="179">
        <v>0</v>
      </c>
      <c r="I20" s="175" t="s">
        <v>87</v>
      </c>
      <c r="J20" s="176">
        <v>44439</v>
      </c>
    </row>
    <row r="21" spans="1:10" s="177" customFormat="1" x14ac:dyDescent="0.25">
      <c r="A21" s="164" t="s">
        <v>43</v>
      </c>
      <c r="B21" s="178" t="s">
        <v>44</v>
      </c>
      <c r="C21" s="179">
        <v>0</v>
      </c>
      <c r="D21" s="179">
        <v>0</v>
      </c>
      <c r="E21" s="179">
        <v>0</v>
      </c>
      <c r="F21" s="179">
        <v>0</v>
      </c>
      <c r="G21" s="179">
        <v>0</v>
      </c>
      <c r="H21" s="179">
        <v>0</v>
      </c>
      <c r="I21" s="175" t="s">
        <v>87</v>
      </c>
      <c r="J21" s="176">
        <v>44439</v>
      </c>
    </row>
    <row r="22" spans="1:10" s="177" customFormat="1" x14ac:dyDescent="0.25">
      <c r="A22" s="164" t="s">
        <v>47</v>
      </c>
      <c r="B22" s="178" t="s">
        <v>28</v>
      </c>
      <c r="C22" s="179">
        <v>0</v>
      </c>
      <c r="D22" s="179">
        <v>0</v>
      </c>
      <c r="E22" s="179">
        <v>0</v>
      </c>
      <c r="F22" s="179">
        <v>0</v>
      </c>
      <c r="G22" s="179">
        <v>0</v>
      </c>
      <c r="H22" s="179">
        <v>0</v>
      </c>
      <c r="I22" s="175" t="s">
        <v>87</v>
      </c>
      <c r="J22" s="176">
        <v>44439</v>
      </c>
    </row>
    <row r="23" spans="1:10" s="177" customFormat="1" x14ac:dyDescent="0.25">
      <c r="A23" s="164" t="s">
        <v>48</v>
      </c>
      <c r="B23" s="178" t="s">
        <v>49</v>
      </c>
      <c r="C23" s="179">
        <v>0</v>
      </c>
      <c r="D23" s="179">
        <v>0</v>
      </c>
      <c r="E23" s="179">
        <v>0</v>
      </c>
      <c r="F23" s="179">
        <v>0</v>
      </c>
      <c r="G23" s="179">
        <v>0</v>
      </c>
      <c r="H23" s="179">
        <v>0</v>
      </c>
      <c r="I23" s="175" t="s">
        <v>87</v>
      </c>
      <c r="J23" s="176">
        <v>44439</v>
      </c>
    </row>
    <row r="24" spans="1:10" s="177" customFormat="1" x14ac:dyDescent="0.25">
      <c r="A24" s="164" t="s">
        <v>50</v>
      </c>
      <c r="B24" s="178" t="s">
        <v>28</v>
      </c>
      <c r="C24" s="179">
        <v>0</v>
      </c>
      <c r="D24" s="179">
        <v>0</v>
      </c>
      <c r="E24" s="179">
        <v>0.99999899999999997</v>
      </c>
      <c r="F24" s="179">
        <v>0</v>
      </c>
      <c r="G24" s="179">
        <v>0</v>
      </c>
      <c r="H24" s="179">
        <v>0</v>
      </c>
      <c r="I24" s="175" t="s">
        <v>87</v>
      </c>
      <c r="J24" s="176">
        <v>44439</v>
      </c>
    </row>
    <row r="25" spans="1:10" s="177" customFormat="1" x14ac:dyDescent="0.25">
      <c r="A25" s="164" t="s">
        <v>51</v>
      </c>
      <c r="B25" s="178" t="s">
        <v>52</v>
      </c>
      <c r="C25" s="179">
        <v>0</v>
      </c>
      <c r="D25" s="179">
        <v>0</v>
      </c>
      <c r="E25" s="179">
        <v>0</v>
      </c>
      <c r="F25" s="179">
        <v>0</v>
      </c>
      <c r="G25" s="179">
        <v>0</v>
      </c>
      <c r="H25" s="179">
        <v>0</v>
      </c>
      <c r="I25" s="175" t="s">
        <v>87</v>
      </c>
      <c r="J25" s="176">
        <v>44439</v>
      </c>
    </row>
    <row r="26" spans="1:10" s="177" customFormat="1" x14ac:dyDescent="0.25">
      <c r="A26" s="164" t="s">
        <v>53</v>
      </c>
      <c r="B26" s="178" t="s">
        <v>54</v>
      </c>
      <c r="C26" s="179">
        <v>0</v>
      </c>
      <c r="D26" s="179">
        <v>0</v>
      </c>
      <c r="E26" s="179">
        <v>0</v>
      </c>
      <c r="F26" s="179">
        <v>0</v>
      </c>
      <c r="G26" s="179">
        <v>0</v>
      </c>
      <c r="H26" s="179">
        <v>0</v>
      </c>
      <c r="I26" s="175" t="s">
        <v>87</v>
      </c>
      <c r="J26" s="176">
        <v>44439</v>
      </c>
    </row>
    <row r="27" spans="1:10" s="177" customFormat="1" x14ac:dyDescent="0.25">
      <c r="A27" s="164" t="s">
        <v>55</v>
      </c>
      <c r="B27" s="178" t="s">
        <v>56</v>
      </c>
      <c r="C27" s="179">
        <v>0</v>
      </c>
      <c r="D27" s="179">
        <v>0</v>
      </c>
      <c r="E27" s="179">
        <v>0</v>
      </c>
      <c r="F27" s="179">
        <v>0</v>
      </c>
      <c r="G27" s="179">
        <v>0</v>
      </c>
      <c r="H27" s="179">
        <v>0</v>
      </c>
      <c r="I27" s="175" t="s">
        <v>87</v>
      </c>
      <c r="J27" s="176">
        <v>44439</v>
      </c>
    </row>
    <row r="28" spans="1:10" s="177" customFormat="1" x14ac:dyDescent="0.25">
      <c r="A28" s="164" t="s">
        <v>57</v>
      </c>
      <c r="B28" s="178" t="s">
        <v>58</v>
      </c>
      <c r="C28" s="179">
        <v>0</v>
      </c>
      <c r="D28" s="179">
        <v>0</v>
      </c>
      <c r="E28" s="179">
        <v>0</v>
      </c>
      <c r="F28" s="179">
        <v>0</v>
      </c>
      <c r="G28" s="179">
        <v>0</v>
      </c>
      <c r="H28" s="179">
        <v>0</v>
      </c>
      <c r="I28" s="175" t="s">
        <v>87</v>
      </c>
      <c r="J28" s="176">
        <v>44439</v>
      </c>
    </row>
  </sheetData>
  <pageMargins left="0.7" right="0.7" top="0.75" bottom="0.75" header="0.3" footer="0.3"/>
  <pageSetup orientation="portrait" horizontalDpi="200" verticalDpi="200"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9A6F77-C003-46C2-8804-D6EE34452646}">
  <dimension ref="A1:L13"/>
  <sheetViews>
    <sheetView workbookViewId="0">
      <selection activeCell="A10" sqref="A10"/>
    </sheetView>
  </sheetViews>
  <sheetFormatPr defaultColWidth="15.26953125" defaultRowHeight="12.5" x14ac:dyDescent="0.25"/>
  <cols>
    <col min="1" max="1" width="47.1796875" customWidth="1"/>
  </cols>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s="124" customFormat="1" ht="20" x14ac:dyDescent="0.4">
      <c r="A3" s="120" t="s">
        <v>0</v>
      </c>
      <c r="B3" s="121"/>
      <c r="C3" s="122"/>
      <c r="D3" s="122"/>
      <c r="E3" s="122"/>
      <c r="F3" s="122"/>
      <c r="G3" s="122"/>
      <c r="H3" s="122"/>
      <c r="I3" s="122"/>
      <c r="J3" s="123"/>
    </row>
    <row r="4" spans="1:12" s="124" customFormat="1" ht="20" x14ac:dyDescent="0.4">
      <c r="A4" s="120" t="s">
        <v>331</v>
      </c>
      <c r="B4" s="121"/>
      <c r="C4" s="122"/>
      <c r="D4" s="122"/>
      <c r="E4" s="122"/>
      <c r="F4" s="122"/>
      <c r="G4" s="122"/>
      <c r="H4" s="122"/>
      <c r="I4" s="122"/>
      <c r="J4" s="123"/>
    </row>
    <row r="5" spans="1:12" s="124" customFormat="1" ht="20" x14ac:dyDescent="0.4">
      <c r="A5" s="120" t="s">
        <v>2</v>
      </c>
      <c r="B5" s="121"/>
      <c r="C5" s="122"/>
      <c r="D5" s="122"/>
      <c r="E5" s="122"/>
      <c r="F5" s="122"/>
      <c r="G5" s="122"/>
      <c r="H5" s="122"/>
      <c r="I5" s="122"/>
      <c r="J5" s="123"/>
    </row>
    <row r="6" spans="1:12" s="124" customFormat="1" ht="20" x14ac:dyDescent="0.4">
      <c r="A6" s="120" t="s">
        <v>3</v>
      </c>
      <c r="B6" s="121"/>
      <c r="C6" s="122"/>
      <c r="D6" s="122"/>
      <c r="E6" s="122"/>
      <c r="F6" s="122"/>
      <c r="G6" s="122"/>
      <c r="H6" s="122"/>
      <c r="I6" s="122"/>
      <c r="J6" s="123"/>
    </row>
    <row r="7" spans="1:12" s="124" customFormat="1" ht="20" x14ac:dyDescent="0.4">
      <c r="A7" s="120" t="s">
        <v>300</v>
      </c>
      <c r="B7" s="121"/>
      <c r="C7" s="122"/>
      <c r="D7" s="122"/>
      <c r="E7" s="122"/>
      <c r="F7" s="122"/>
      <c r="G7" s="122"/>
      <c r="H7" s="122"/>
      <c r="I7" s="122"/>
      <c r="J7" s="123"/>
    </row>
    <row r="8" spans="1:12" s="124" customFormat="1" ht="20" x14ac:dyDescent="0.4">
      <c r="A8" s="120" t="s">
        <v>5</v>
      </c>
      <c r="B8" s="121"/>
      <c r="C8" s="122"/>
      <c r="D8" s="122"/>
      <c r="E8" s="122"/>
      <c r="F8" s="122"/>
      <c r="G8" s="122"/>
      <c r="H8" s="122"/>
      <c r="I8" s="122"/>
      <c r="J8" s="123"/>
    </row>
    <row r="9" spans="1:12" s="113" customFormat="1" ht="96.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ht="25" x14ac:dyDescent="0.25">
      <c r="A10" s="162" t="s">
        <v>332</v>
      </c>
      <c r="B10" s="162" t="s">
        <v>28</v>
      </c>
      <c r="C10" s="163">
        <v>0</v>
      </c>
      <c r="D10" s="163">
        <v>0</v>
      </c>
      <c r="E10" s="163">
        <v>0</v>
      </c>
      <c r="F10" s="163">
        <v>0</v>
      </c>
      <c r="G10" s="163">
        <v>0</v>
      </c>
      <c r="H10" s="163">
        <v>0</v>
      </c>
      <c r="I10" s="173" t="s">
        <v>333</v>
      </c>
      <c r="J10" s="172">
        <v>44412</v>
      </c>
    </row>
    <row r="11" spans="1:12" ht="25" x14ac:dyDescent="0.25">
      <c r="A11" s="162" t="s">
        <v>334</v>
      </c>
      <c r="B11" s="162" t="s">
        <v>28</v>
      </c>
      <c r="C11" s="163">
        <v>0</v>
      </c>
      <c r="D11" s="163">
        <v>0</v>
      </c>
      <c r="E11" s="163">
        <v>0</v>
      </c>
      <c r="F11" s="163">
        <v>0</v>
      </c>
      <c r="G11" s="163">
        <v>0</v>
      </c>
      <c r="H11" s="163">
        <v>0</v>
      </c>
      <c r="I11" s="173" t="s">
        <v>333</v>
      </c>
      <c r="J11" s="172">
        <v>44412</v>
      </c>
    </row>
    <row r="12" spans="1:12" ht="25" x14ac:dyDescent="0.25">
      <c r="A12" s="162" t="s">
        <v>335</v>
      </c>
      <c r="B12" s="162" t="s">
        <v>28</v>
      </c>
      <c r="C12" s="163">
        <v>0</v>
      </c>
      <c r="D12" s="163">
        <v>0</v>
      </c>
      <c r="E12" s="163">
        <v>0</v>
      </c>
      <c r="F12" s="163">
        <v>0</v>
      </c>
      <c r="G12" s="163">
        <v>0</v>
      </c>
      <c r="H12" s="163">
        <v>0</v>
      </c>
      <c r="I12" s="173" t="s">
        <v>333</v>
      </c>
      <c r="J12" s="172">
        <v>44412</v>
      </c>
    </row>
    <row r="13" spans="1:12" ht="25" x14ac:dyDescent="0.25">
      <c r="A13" s="162" t="s">
        <v>336</v>
      </c>
      <c r="B13" s="162" t="s">
        <v>337</v>
      </c>
      <c r="C13" s="163">
        <v>0</v>
      </c>
      <c r="D13" s="163">
        <v>0</v>
      </c>
      <c r="E13" s="163">
        <v>0</v>
      </c>
      <c r="F13" s="163">
        <v>0</v>
      </c>
      <c r="G13" s="163">
        <v>0</v>
      </c>
      <c r="H13" s="163">
        <v>0</v>
      </c>
      <c r="I13" s="173" t="s">
        <v>333</v>
      </c>
      <c r="J13" s="172">
        <v>44412</v>
      </c>
    </row>
  </sheetData>
  <pageMargins left="0.7" right="0.7" top="0.75" bottom="0.75" header="0.3" footer="0.3"/>
  <pageSetup orientation="portrait" horizontalDpi="200" verticalDpi="200"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22B4E8-6B44-454F-B9F9-3129F42D2D13}">
  <dimension ref="A1:L13"/>
  <sheetViews>
    <sheetView topLeftCell="A7" workbookViewId="0">
      <selection activeCell="I10" sqref="I10"/>
    </sheetView>
  </sheetViews>
  <sheetFormatPr defaultColWidth="15.26953125" defaultRowHeight="12.5" x14ac:dyDescent="0.25"/>
  <cols>
    <col min="1" max="1" width="47.1796875" customWidth="1"/>
  </cols>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s="124" customFormat="1" ht="20" x14ac:dyDescent="0.4">
      <c r="A3" s="120" t="s">
        <v>0</v>
      </c>
      <c r="B3" s="121"/>
      <c r="C3" s="122"/>
      <c r="D3" s="122"/>
      <c r="E3" s="122"/>
      <c r="F3" s="122"/>
      <c r="G3" s="122"/>
      <c r="H3" s="122"/>
      <c r="I3" s="122"/>
      <c r="J3" s="123"/>
    </row>
    <row r="4" spans="1:12" s="124" customFormat="1" ht="20" x14ac:dyDescent="0.4">
      <c r="A4" s="120" t="s">
        <v>338</v>
      </c>
      <c r="B4" s="121"/>
      <c r="C4" s="122"/>
      <c r="D4" s="122"/>
      <c r="E4" s="122"/>
      <c r="F4" s="122"/>
      <c r="G4" s="122"/>
      <c r="H4" s="122"/>
      <c r="I4" s="122"/>
      <c r="J4" s="123"/>
    </row>
    <row r="5" spans="1:12" s="124" customFormat="1" ht="20" x14ac:dyDescent="0.4">
      <c r="A5" s="120" t="s">
        <v>2</v>
      </c>
      <c r="B5" s="121"/>
      <c r="C5" s="122"/>
      <c r="D5" s="122"/>
      <c r="E5" s="122"/>
      <c r="F5" s="122"/>
      <c r="G5" s="122"/>
      <c r="H5" s="122"/>
      <c r="I5" s="122"/>
      <c r="J5" s="123"/>
    </row>
    <row r="6" spans="1:12" s="124" customFormat="1" ht="20" x14ac:dyDescent="0.4">
      <c r="A6" s="120" t="s">
        <v>3</v>
      </c>
      <c r="B6" s="121"/>
      <c r="C6" s="122"/>
      <c r="D6" s="122"/>
      <c r="E6" s="122"/>
      <c r="F6" s="122"/>
      <c r="G6" s="122"/>
      <c r="H6" s="122"/>
      <c r="I6" s="122"/>
      <c r="J6" s="123"/>
    </row>
    <row r="7" spans="1:12" s="124" customFormat="1" ht="20" x14ac:dyDescent="0.4">
      <c r="A7" s="120" t="s">
        <v>300</v>
      </c>
      <c r="B7" s="121"/>
      <c r="C7" s="122"/>
      <c r="D7" s="122"/>
      <c r="E7" s="122"/>
      <c r="F7" s="122"/>
      <c r="G7" s="122"/>
      <c r="H7" s="122"/>
      <c r="I7" s="122"/>
      <c r="J7" s="123"/>
    </row>
    <row r="8" spans="1:12" s="124" customFormat="1" ht="20" x14ac:dyDescent="0.4">
      <c r="A8" s="120" t="s">
        <v>5</v>
      </c>
      <c r="B8" s="121"/>
      <c r="C8" s="122"/>
      <c r="D8" s="122"/>
      <c r="E8" s="122"/>
      <c r="F8" s="122"/>
      <c r="G8" s="122"/>
      <c r="H8" s="122"/>
      <c r="I8" s="122"/>
      <c r="J8" s="123"/>
    </row>
    <row r="9" spans="1:12" s="113" customFormat="1" ht="96.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ht="25" x14ac:dyDescent="0.25">
      <c r="A10" s="162" t="s">
        <v>332</v>
      </c>
      <c r="B10" s="162" t="s">
        <v>28</v>
      </c>
      <c r="C10" s="163">
        <v>0</v>
      </c>
      <c r="D10" s="163">
        <v>0</v>
      </c>
      <c r="E10" s="163">
        <v>0</v>
      </c>
      <c r="F10" s="163">
        <v>0</v>
      </c>
      <c r="G10" s="163">
        <v>0</v>
      </c>
      <c r="H10" s="163">
        <v>0</v>
      </c>
      <c r="I10" s="173" t="s">
        <v>333</v>
      </c>
      <c r="J10" s="172">
        <v>44411</v>
      </c>
    </row>
    <row r="11" spans="1:12" ht="25" x14ac:dyDescent="0.25">
      <c r="A11" s="162" t="s">
        <v>334</v>
      </c>
      <c r="B11" s="162" t="s">
        <v>28</v>
      </c>
      <c r="C11" s="163">
        <v>0</v>
      </c>
      <c r="D11" s="163">
        <v>0</v>
      </c>
      <c r="E11" s="163">
        <v>0</v>
      </c>
      <c r="F11" s="163">
        <v>0</v>
      </c>
      <c r="G11" s="163">
        <v>0</v>
      </c>
      <c r="H11" s="163">
        <v>0</v>
      </c>
      <c r="I11" s="173" t="s">
        <v>333</v>
      </c>
      <c r="J11" s="172">
        <v>44411</v>
      </c>
    </row>
    <row r="12" spans="1:12" ht="25" x14ac:dyDescent="0.25">
      <c r="A12" s="162" t="s">
        <v>335</v>
      </c>
      <c r="B12" s="162" t="s">
        <v>28</v>
      </c>
      <c r="C12" s="163">
        <v>0</v>
      </c>
      <c r="D12" s="163">
        <v>0</v>
      </c>
      <c r="E12" s="163">
        <v>0</v>
      </c>
      <c r="F12" s="163">
        <v>0</v>
      </c>
      <c r="G12" s="163">
        <v>0</v>
      </c>
      <c r="H12" s="163">
        <v>0</v>
      </c>
      <c r="I12" s="173" t="s">
        <v>333</v>
      </c>
      <c r="J12" s="172">
        <v>44411</v>
      </c>
    </row>
    <row r="13" spans="1:12" ht="25" x14ac:dyDescent="0.25">
      <c r="A13" s="162" t="s">
        <v>336</v>
      </c>
      <c r="B13" s="162" t="s">
        <v>337</v>
      </c>
      <c r="C13" s="163">
        <v>0</v>
      </c>
      <c r="D13" s="163">
        <v>0</v>
      </c>
      <c r="E13" s="163">
        <v>0</v>
      </c>
      <c r="F13" s="163">
        <v>0</v>
      </c>
      <c r="G13" s="163">
        <v>0</v>
      </c>
      <c r="H13" s="163">
        <v>0</v>
      </c>
      <c r="I13" s="173" t="s">
        <v>333</v>
      </c>
      <c r="J13" s="172">
        <v>44411</v>
      </c>
    </row>
  </sheetData>
  <pageMargins left="0.7" right="0.7" top="0.75" bottom="0.75" header="0.3" footer="0.3"/>
  <pageSetup orientation="portrait" horizontalDpi="200" verticalDpi="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1D86E2-E0DC-441E-B1B6-449CF01CE779}">
  <dimension ref="A1:J14"/>
  <sheetViews>
    <sheetView workbookViewId="0">
      <selection activeCell="C31" sqref="C31"/>
    </sheetView>
  </sheetViews>
  <sheetFormatPr defaultRowHeight="12.5" x14ac:dyDescent="0.25"/>
  <cols>
    <col min="1" max="1" width="47.26953125" customWidth="1"/>
    <col min="2" max="2" width="19.1796875" customWidth="1"/>
    <col min="3" max="3" width="15.81640625" customWidth="1"/>
    <col min="4" max="4" width="15.7265625" customWidth="1"/>
    <col min="5" max="5" width="16.453125" customWidth="1"/>
    <col min="6" max="6" width="16.1796875" customWidth="1"/>
    <col min="7" max="7" width="15.54296875" customWidth="1"/>
    <col min="8" max="8" width="14.26953125" customWidth="1"/>
    <col min="9" max="9" width="19.1796875" customWidth="1"/>
    <col min="10" max="10" width="14.269531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544</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4</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78" x14ac:dyDescent="0.25">
      <c r="A11" s="110" t="s">
        <v>8</v>
      </c>
      <c r="B11" s="111" t="s">
        <v>9</v>
      </c>
      <c r="C11" s="112" t="s">
        <v>10</v>
      </c>
      <c r="D11" s="112" t="s">
        <v>11</v>
      </c>
      <c r="E11" s="112" t="s">
        <v>12</v>
      </c>
      <c r="F11" s="112" t="s">
        <v>13</v>
      </c>
      <c r="G11" s="112" t="s">
        <v>14</v>
      </c>
      <c r="H11" s="112" t="s">
        <v>15</v>
      </c>
      <c r="I11" s="112" t="s">
        <v>16</v>
      </c>
      <c r="J11" s="112" t="s">
        <v>17</v>
      </c>
    </row>
    <row r="12" spans="1:10" x14ac:dyDescent="0.25">
      <c r="A12" t="s">
        <v>89</v>
      </c>
      <c r="B12" t="s">
        <v>90</v>
      </c>
      <c r="C12" s="179">
        <v>14.40851651</v>
      </c>
      <c r="D12" s="118">
        <v>0</v>
      </c>
      <c r="E12" s="179">
        <v>21.731703314000001</v>
      </c>
      <c r="F12" s="118">
        <v>0</v>
      </c>
      <c r="G12" s="118">
        <v>0</v>
      </c>
      <c r="H12" s="118">
        <v>0</v>
      </c>
      <c r="I12" t="s">
        <v>134</v>
      </c>
      <c r="J12" s="22">
        <v>45835</v>
      </c>
    </row>
    <row r="13" spans="1:10" x14ac:dyDescent="0.25">
      <c r="A13" t="s">
        <v>91</v>
      </c>
      <c r="B13" t="s">
        <v>92</v>
      </c>
      <c r="C13" s="179">
        <v>14.40851651</v>
      </c>
      <c r="D13" s="118">
        <v>0</v>
      </c>
      <c r="E13" s="179">
        <v>21.731703314000001</v>
      </c>
      <c r="F13" s="118">
        <v>0</v>
      </c>
      <c r="G13" s="118">
        <v>0</v>
      </c>
      <c r="H13" s="118">
        <v>0</v>
      </c>
      <c r="I13" t="s">
        <v>134</v>
      </c>
      <c r="J13" s="22">
        <v>45835</v>
      </c>
    </row>
    <row r="14" spans="1:10" x14ac:dyDescent="0.25">
      <c r="A14" t="s">
        <v>93</v>
      </c>
      <c r="B14" t="s">
        <v>94</v>
      </c>
      <c r="C14" s="179">
        <v>14.40851651</v>
      </c>
      <c r="D14" s="118">
        <v>0</v>
      </c>
      <c r="E14" s="179">
        <v>21.731703314000001</v>
      </c>
      <c r="F14" s="118">
        <v>0</v>
      </c>
      <c r="G14" s="118">
        <v>0</v>
      </c>
      <c r="H14" s="118">
        <v>0</v>
      </c>
      <c r="I14" t="s">
        <v>134</v>
      </c>
      <c r="J14" s="22">
        <v>45835</v>
      </c>
    </row>
  </sheetData>
  <pageMargins left="0.7" right="0.7" top="0.75" bottom="0.75" header="0.3" footer="0.3"/>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0AE44-B198-4D2C-A1E8-6BEC1BB42754}">
  <dimension ref="A1:L27"/>
  <sheetViews>
    <sheetView workbookViewId="0">
      <selection activeCell="A23" sqref="A23"/>
    </sheetView>
  </sheetViews>
  <sheetFormatPr defaultColWidth="15.26953125" defaultRowHeight="12.5" x14ac:dyDescent="0.25"/>
  <cols>
    <col min="1" max="1" width="47.1796875" customWidth="1"/>
  </cols>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s="124" customFormat="1" ht="20" x14ac:dyDescent="0.4">
      <c r="A3" s="120" t="s">
        <v>0</v>
      </c>
      <c r="B3" s="121"/>
      <c r="C3" s="122"/>
      <c r="D3" s="122"/>
      <c r="E3" s="122"/>
      <c r="F3" s="122"/>
      <c r="G3" s="122"/>
      <c r="H3" s="122"/>
      <c r="I3" s="122"/>
      <c r="J3" s="123"/>
    </row>
    <row r="4" spans="1:12" s="124" customFormat="1" ht="20" x14ac:dyDescent="0.4">
      <c r="A4" s="120" t="s">
        <v>339</v>
      </c>
      <c r="B4" s="121"/>
      <c r="C4" s="122"/>
      <c r="D4" s="122"/>
      <c r="E4" s="122"/>
      <c r="F4" s="122"/>
      <c r="G4" s="122"/>
      <c r="H4" s="122"/>
      <c r="I4" s="122"/>
      <c r="J4" s="123"/>
    </row>
    <row r="5" spans="1:12" s="124" customFormat="1" ht="20" x14ac:dyDescent="0.4">
      <c r="A5" s="120" t="s">
        <v>2</v>
      </c>
      <c r="B5" s="121"/>
      <c r="C5" s="122"/>
      <c r="D5" s="122"/>
      <c r="E5" s="122"/>
      <c r="F5" s="122"/>
      <c r="G5" s="122"/>
      <c r="H5" s="122"/>
      <c r="I5" s="122"/>
      <c r="J5" s="123"/>
    </row>
    <row r="6" spans="1:12" s="124" customFormat="1" ht="20" x14ac:dyDescent="0.4">
      <c r="A6" s="120" t="s">
        <v>3</v>
      </c>
      <c r="B6" s="121"/>
      <c r="C6" s="122"/>
      <c r="D6" s="122"/>
      <c r="E6" s="122"/>
      <c r="F6" s="122"/>
      <c r="G6" s="122"/>
      <c r="H6" s="122"/>
      <c r="I6" s="122"/>
      <c r="J6" s="123"/>
    </row>
    <row r="7" spans="1:12" s="124" customFormat="1" ht="20" x14ac:dyDescent="0.4">
      <c r="A7" s="120" t="s">
        <v>300</v>
      </c>
      <c r="B7" s="121"/>
      <c r="C7" s="122"/>
      <c r="D7" s="122"/>
      <c r="E7" s="122"/>
      <c r="F7" s="122"/>
      <c r="G7" s="122"/>
      <c r="H7" s="122"/>
      <c r="I7" s="122"/>
      <c r="J7" s="123"/>
    </row>
    <row r="8" spans="1:12" s="124" customFormat="1" ht="20" x14ac:dyDescent="0.4">
      <c r="A8" s="120" t="s">
        <v>5</v>
      </c>
      <c r="B8" s="121"/>
      <c r="C8" s="122"/>
      <c r="D8" s="122"/>
      <c r="E8" s="122"/>
      <c r="F8" s="122"/>
      <c r="G8" s="122"/>
      <c r="H8" s="122"/>
      <c r="I8" s="122"/>
      <c r="J8" s="123"/>
    </row>
    <row r="9" spans="1:12" s="113" customFormat="1" ht="96.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x14ac:dyDescent="0.25">
      <c r="A10" s="162" t="s">
        <v>21</v>
      </c>
      <c r="B10" s="162" t="s">
        <v>22</v>
      </c>
      <c r="C10" s="163">
        <v>0</v>
      </c>
      <c r="D10" s="163">
        <v>0</v>
      </c>
      <c r="E10" s="163">
        <v>0</v>
      </c>
      <c r="F10" s="163">
        <v>0</v>
      </c>
      <c r="G10" s="163">
        <v>0</v>
      </c>
      <c r="H10" s="163">
        <v>0</v>
      </c>
      <c r="I10" s="145" t="s">
        <v>87</v>
      </c>
      <c r="J10" s="22">
        <v>44408</v>
      </c>
    </row>
    <row r="11" spans="1:12" x14ac:dyDescent="0.25">
      <c r="A11" s="162" t="s">
        <v>25</v>
      </c>
      <c r="B11" s="162" t="s">
        <v>26</v>
      </c>
      <c r="C11" s="163">
        <v>0</v>
      </c>
      <c r="D11" s="163">
        <v>0</v>
      </c>
      <c r="E11" s="163">
        <v>0</v>
      </c>
      <c r="F11" s="163">
        <v>0</v>
      </c>
      <c r="G11" s="163">
        <v>0</v>
      </c>
      <c r="H11" s="163">
        <v>0</v>
      </c>
      <c r="I11" s="145" t="s">
        <v>87</v>
      </c>
      <c r="J11" s="22">
        <v>44408</v>
      </c>
    </row>
    <row r="12" spans="1:12" x14ac:dyDescent="0.25">
      <c r="A12" s="162" t="s">
        <v>27</v>
      </c>
      <c r="B12" s="162" t="s">
        <v>28</v>
      </c>
      <c r="C12" s="163">
        <v>0</v>
      </c>
      <c r="D12" s="163">
        <v>0</v>
      </c>
      <c r="E12" s="163">
        <v>0</v>
      </c>
      <c r="F12" s="163">
        <v>0</v>
      </c>
      <c r="G12" s="163">
        <v>0</v>
      </c>
      <c r="H12" s="163">
        <v>0</v>
      </c>
      <c r="I12" s="145" t="s">
        <v>87</v>
      </c>
      <c r="J12" s="22">
        <v>44408</v>
      </c>
    </row>
    <row r="13" spans="1:12" x14ac:dyDescent="0.25">
      <c r="A13" s="162" t="s">
        <v>31</v>
      </c>
      <c r="B13" s="162" t="s">
        <v>28</v>
      </c>
      <c r="C13" s="163">
        <v>1.000005</v>
      </c>
      <c r="D13" s="163">
        <v>0</v>
      </c>
      <c r="E13" s="163">
        <v>0</v>
      </c>
      <c r="F13" s="163">
        <v>0</v>
      </c>
      <c r="G13" s="163">
        <v>0</v>
      </c>
      <c r="H13" s="163">
        <v>0</v>
      </c>
      <c r="I13" s="145" t="s">
        <v>87</v>
      </c>
      <c r="J13" s="22">
        <v>44408</v>
      </c>
    </row>
    <row r="14" spans="1:12" x14ac:dyDescent="0.25">
      <c r="A14" s="162" t="s">
        <v>32</v>
      </c>
      <c r="B14" s="162" t="s">
        <v>33</v>
      </c>
      <c r="C14" s="163">
        <v>0</v>
      </c>
      <c r="D14" s="163">
        <v>0</v>
      </c>
      <c r="E14" s="163">
        <v>0</v>
      </c>
      <c r="F14" s="163">
        <v>0</v>
      </c>
      <c r="G14" s="163">
        <v>0</v>
      </c>
      <c r="H14" s="163">
        <v>0</v>
      </c>
      <c r="I14" s="145" t="s">
        <v>87</v>
      </c>
      <c r="J14" s="22">
        <v>44408</v>
      </c>
    </row>
    <row r="15" spans="1:12" x14ac:dyDescent="0.25">
      <c r="A15" s="162" t="s">
        <v>34</v>
      </c>
      <c r="B15" s="162" t="s">
        <v>28</v>
      </c>
      <c r="C15" s="163">
        <v>0</v>
      </c>
      <c r="D15" s="163">
        <v>0</v>
      </c>
      <c r="E15" s="163">
        <v>0.99999899999999997</v>
      </c>
      <c r="F15" s="163">
        <v>0</v>
      </c>
      <c r="G15" s="163">
        <v>0</v>
      </c>
      <c r="H15" s="163">
        <v>0</v>
      </c>
      <c r="I15" s="145" t="s">
        <v>87</v>
      </c>
      <c r="J15" s="22">
        <v>44408</v>
      </c>
    </row>
    <row r="16" spans="1:12" x14ac:dyDescent="0.25">
      <c r="A16" s="162" t="s">
        <v>144</v>
      </c>
      <c r="B16" s="162" t="s">
        <v>38</v>
      </c>
      <c r="C16" s="163">
        <v>0</v>
      </c>
      <c r="D16" s="163">
        <v>0</v>
      </c>
      <c r="E16" s="163">
        <v>3.0000550000000001</v>
      </c>
      <c r="F16" s="163">
        <v>0</v>
      </c>
      <c r="G16" s="163">
        <v>0</v>
      </c>
      <c r="H16" s="163">
        <v>0</v>
      </c>
      <c r="I16" s="145" t="s">
        <v>87</v>
      </c>
      <c r="J16" s="22">
        <v>44408</v>
      </c>
    </row>
    <row r="17" spans="1:10" x14ac:dyDescent="0.25">
      <c r="A17" s="162" t="s">
        <v>145</v>
      </c>
      <c r="B17" s="162" t="s">
        <v>40</v>
      </c>
      <c r="C17" s="163">
        <v>0</v>
      </c>
      <c r="D17" s="163">
        <v>0</v>
      </c>
      <c r="E17" s="163">
        <v>2.9999980000000002</v>
      </c>
      <c r="F17" s="163">
        <v>0</v>
      </c>
      <c r="G17" s="163">
        <v>0</v>
      </c>
      <c r="H17" s="163">
        <v>0</v>
      </c>
      <c r="I17" s="145" t="s">
        <v>87</v>
      </c>
      <c r="J17" s="22">
        <v>44408</v>
      </c>
    </row>
    <row r="18" spans="1:10" x14ac:dyDescent="0.25">
      <c r="A18" s="162" t="s">
        <v>150</v>
      </c>
      <c r="B18" s="162" t="s">
        <v>36</v>
      </c>
      <c r="C18" s="163">
        <v>0</v>
      </c>
      <c r="D18" s="163">
        <v>0</v>
      </c>
      <c r="E18" s="163">
        <v>2.9999720000000001</v>
      </c>
      <c r="F18" s="163">
        <v>0</v>
      </c>
      <c r="G18" s="163">
        <v>0</v>
      </c>
      <c r="H18" s="163">
        <v>0</v>
      </c>
      <c r="I18" s="145" t="s">
        <v>87</v>
      </c>
      <c r="J18" s="22">
        <v>44408</v>
      </c>
    </row>
    <row r="19" spans="1:10" x14ac:dyDescent="0.25">
      <c r="A19" s="162" t="s">
        <v>41</v>
      </c>
      <c r="B19" s="162" t="s">
        <v>42</v>
      </c>
      <c r="C19" s="163">
        <v>0</v>
      </c>
      <c r="D19" s="163">
        <v>0</v>
      </c>
      <c r="E19" s="163">
        <v>3.0000019999999998</v>
      </c>
      <c r="F19" s="163">
        <v>0</v>
      </c>
      <c r="G19" s="163">
        <v>0</v>
      </c>
      <c r="H19" s="163">
        <v>0</v>
      </c>
      <c r="I19" s="145" t="s">
        <v>87</v>
      </c>
      <c r="J19" s="22">
        <v>44408</v>
      </c>
    </row>
    <row r="20" spans="1:10" x14ac:dyDescent="0.25">
      <c r="A20" s="162" t="s">
        <v>43</v>
      </c>
      <c r="B20" s="162" t="s">
        <v>44</v>
      </c>
      <c r="C20" s="163">
        <v>0</v>
      </c>
      <c r="D20" s="163">
        <v>0</v>
      </c>
      <c r="E20" s="163">
        <v>0</v>
      </c>
      <c r="F20" s="163">
        <v>0</v>
      </c>
      <c r="G20" s="163">
        <v>0</v>
      </c>
      <c r="H20" s="163">
        <v>0</v>
      </c>
      <c r="I20" s="145" t="s">
        <v>87</v>
      </c>
      <c r="J20" s="22">
        <v>44408</v>
      </c>
    </row>
    <row r="21" spans="1:10" x14ac:dyDescent="0.25">
      <c r="A21" s="162" t="s">
        <v>47</v>
      </c>
      <c r="B21" s="162" t="s">
        <v>28</v>
      </c>
      <c r="C21" s="163">
        <v>0</v>
      </c>
      <c r="D21" s="163">
        <v>0</v>
      </c>
      <c r="E21" s="163">
        <v>0</v>
      </c>
      <c r="F21" s="163">
        <v>0</v>
      </c>
      <c r="G21" s="163">
        <v>0</v>
      </c>
      <c r="H21" s="163">
        <v>0</v>
      </c>
      <c r="I21" s="145" t="s">
        <v>87</v>
      </c>
      <c r="J21" s="22">
        <v>44408</v>
      </c>
    </row>
    <row r="22" spans="1:10" x14ac:dyDescent="0.25">
      <c r="A22" s="162" t="s">
        <v>48</v>
      </c>
      <c r="B22" s="162" t="s">
        <v>49</v>
      </c>
      <c r="C22" s="163">
        <v>0</v>
      </c>
      <c r="D22" s="163">
        <v>0</v>
      </c>
      <c r="E22" s="163">
        <v>0</v>
      </c>
      <c r="F22" s="163">
        <v>0</v>
      </c>
      <c r="G22" s="163">
        <v>0</v>
      </c>
      <c r="H22" s="163">
        <v>0</v>
      </c>
      <c r="I22" s="145" t="s">
        <v>87</v>
      </c>
      <c r="J22" s="22">
        <v>44408</v>
      </c>
    </row>
    <row r="23" spans="1:10" x14ac:dyDescent="0.25">
      <c r="A23" s="162" t="s">
        <v>50</v>
      </c>
      <c r="B23" s="162" t="s">
        <v>28</v>
      </c>
      <c r="C23" s="163">
        <v>0</v>
      </c>
      <c r="D23" s="163">
        <v>0</v>
      </c>
      <c r="E23" s="163">
        <v>0</v>
      </c>
      <c r="F23" s="163">
        <v>0</v>
      </c>
      <c r="G23" s="163">
        <v>0</v>
      </c>
      <c r="H23" s="163">
        <v>0</v>
      </c>
      <c r="I23" s="145" t="s">
        <v>87</v>
      </c>
      <c r="J23" s="22">
        <v>44408</v>
      </c>
    </row>
    <row r="24" spans="1:10" x14ac:dyDescent="0.25">
      <c r="A24" s="162" t="s">
        <v>51</v>
      </c>
      <c r="B24" s="162" t="s">
        <v>52</v>
      </c>
      <c r="C24" s="163">
        <v>0</v>
      </c>
      <c r="D24" s="163">
        <v>0</v>
      </c>
      <c r="E24" s="163">
        <v>0</v>
      </c>
      <c r="F24" s="163">
        <v>0</v>
      </c>
      <c r="G24" s="163">
        <v>0</v>
      </c>
      <c r="H24" s="163">
        <v>0</v>
      </c>
      <c r="I24" s="145" t="s">
        <v>87</v>
      </c>
      <c r="J24" s="22">
        <v>44408</v>
      </c>
    </row>
    <row r="25" spans="1:10" x14ac:dyDescent="0.25">
      <c r="A25" s="162" t="s">
        <v>53</v>
      </c>
      <c r="B25" s="162" t="s">
        <v>54</v>
      </c>
      <c r="C25" s="163">
        <v>0</v>
      </c>
      <c r="D25" s="163">
        <v>0</v>
      </c>
      <c r="E25" s="163">
        <v>0</v>
      </c>
      <c r="F25" s="163">
        <v>0</v>
      </c>
      <c r="G25" s="163">
        <v>0</v>
      </c>
      <c r="H25" s="163">
        <v>0</v>
      </c>
      <c r="I25" s="145" t="s">
        <v>87</v>
      </c>
      <c r="J25" s="22">
        <v>44408</v>
      </c>
    </row>
    <row r="26" spans="1:10" x14ac:dyDescent="0.25">
      <c r="A26" s="162" t="s">
        <v>55</v>
      </c>
      <c r="B26" s="162" t="s">
        <v>56</v>
      </c>
      <c r="C26" s="163">
        <v>0</v>
      </c>
      <c r="D26" s="163">
        <v>0</v>
      </c>
      <c r="E26" s="163">
        <v>0</v>
      </c>
      <c r="F26" s="163">
        <v>0</v>
      </c>
      <c r="G26" s="163">
        <v>0</v>
      </c>
      <c r="H26" s="163">
        <v>0</v>
      </c>
      <c r="I26" s="145" t="s">
        <v>87</v>
      </c>
      <c r="J26" s="22">
        <v>44408</v>
      </c>
    </row>
    <row r="27" spans="1:10" x14ac:dyDescent="0.25">
      <c r="A27" s="162" t="s">
        <v>57</v>
      </c>
      <c r="B27" s="162" t="s">
        <v>58</v>
      </c>
      <c r="C27" s="163">
        <v>0</v>
      </c>
      <c r="D27" s="163">
        <v>0</v>
      </c>
      <c r="E27" s="163">
        <v>0</v>
      </c>
      <c r="F27" s="163">
        <v>0</v>
      </c>
      <c r="G27" s="163">
        <v>0</v>
      </c>
      <c r="H27" s="163">
        <v>0</v>
      </c>
      <c r="I27" s="145" t="s">
        <v>87</v>
      </c>
      <c r="J27" s="22">
        <v>44408</v>
      </c>
    </row>
  </sheetData>
  <pageMargins left="0.7" right="0.7" top="0.75" bottom="0.75" header="0.3" footer="0.3"/>
  <pageSetup orientation="portrait"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4E421B-0DB7-4A3F-BBA1-C3FCB4D1C6B3}">
  <dimension ref="A1:L11"/>
  <sheetViews>
    <sheetView workbookViewId="0">
      <selection activeCell="A5" sqref="A5"/>
    </sheetView>
  </sheetViews>
  <sheetFormatPr defaultColWidth="13.7265625" defaultRowHeight="12.5" x14ac:dyDescent="0.25"/>
  <cols>
    <col min="1" max="1" width="48.1796875" customWidth="1"/>
  </cols>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s="124" customFormat="1" ht="20" x14ac:dyDescent="0.4">
      <c r="A3" s="120" t="s">
        <v>0</v>
      </c>
      <c r="B3" s="121"/>
      <c r="C3" s="122"/>
      <c r="D3" s="122"/>
      <c r="E3" s="122"/>
      <c r="F3" s="122"/>
      <c r="G3" s="122"/>
      <c r="H3" s="122"/>
      <c r="I3" s="122"/>
      <c r="J3" s="123"/>
    </row>
    <row r="4" spans="1:12" s="124" customFormat="1" ht="20" x14ac:dyDescent="0.4">
      <c r="A4" s="120" t="s">
        <v>340</v>
      </c>
      <c r="B4" s="121"/>
      <c r="C4" s="122"/>
      <c r="D4" s="122"/>
      <c r="E4" s="122"/>
      <c r="F4" s="122"/>
      <c r="G4" s="122"/>
      <c r="H4" s="122"/>
      <c r="I4" s="122"/>
      <c r="J4" s="123"/>
    </row>
    <row r="5" spans="1:12" s="124" customFormat="1" ht="20" x14ac:dyDescent="0.4">
      <c r="A5" s="120" t="s">
        <v>2</v>
      </c>
      <c r="B5" s="121"/>
      <c r="C5" s="122"/>
      <c r="D5" s="122"/>
      <c r="E5" s="122"/>
      <c r="F5" s="122"/>
      <c r="G5" s="122"/>
      <c r="H5" s="122"/>
      <c r="I5" s="122"/>
      <c r="J5" s="123"/>
    </row>
    <row r="6" spans="1:12" s="124" customFormat="1" ht="20" x14ac:dyDescent="0.4">
      <c r="A6" s="120" t="s">
        <v>3</v>
      </c>
      <c r="B6" s="121"/>
      <c r="C6" s="122"/>
      <c r="D6" s="122"/>
      <c r="E6" s="122"/>
      <c r="F6" s="122"/>
      <c r="G6" s="122"/>
      <c r="H6" s="122"/>
      <c r="I6" s="122"/>
      <c r="J6" s="123"/>
    </row>
    <row r="7" spans="1:12" s="124" customFormat="1" ht="20" x14ac:dyDescent="0.4">
      <c r="A7" s="120" t="s">
        <v>300</v>
      </c>
      <c r="B7" s="121"/>
      <c r="C7" s="122"/>
      <c r="D7" s="122"/>
      <c r="E7" s="122"/>
      <c r="F7" s="122"/>
      <c r="G7" s="122"/>
      <c r="H7" s="122"/>
      <c r="I7" s="122"/>
      <c r="J7" s="123"/>
    </row>
    <row r="8" spans="1:12" s="124" customFormat="1" ht="20" x14ac:dyDescent="0.4">
      <c r="A8" s="120" t="s">
        <v>5</v>
      </c>
      <c r="B8" s="121"/>
      <c r="C8" s="122"/>
      <c r="D8" s="122"/>
      <c r="E8" s="122"/>
      <c r="F8" s="122"/>
      <c r="G8" s="122"/>
      <c r="H8" s="122"/>
      <c r="I8" s="122"/>
      <c r="J8" s="123"/>
    </row>
    <row r="9" spans="1:12" s="113" customFormat="1" ht="96.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ht="25" x14ac:dyDescent="0.25">
      <c r="A10" s="162" t="s">
        <v>271</v>
      </c>
      <c r="B10" s="162" t="s">
        <v>173</v>
      </c>
      <c r="C10" s="162">
        <v>0</v>
      </c>
      <c r="D10" s="162">
        <v>0</v>
      </c>
      <c r="E10" s="163">
        <v>3.4577</v>
      </c>
      <c r="F10" s="163">
        <v>0</v>
      </c>
      <c r="G10" s="163">
        <v>0</v>
      </c>
      <c r="H10" s="163">
        <v>0</v>
      </c>
      <c r="I10" s="168" t="s">
        <v>341</v>
      </c>
      <c r="J10" s="20">
        <v>44398</v>
      </c>
    </row>
    <row r="11" spans="1:12" ht="25" x14ac:dyDescent="0.25">
      <c r="A11" s="162" t="s">
        <v>174</v>
      </c>
      <c r="B11" s="162" t="s">
        <v>28</v>
      </c>
      <c r="C11" s="162">
        <v>0</v>
      </c>
      <c r="D11" s="162">
        <v>0</v>
      </c>
      <c r="E11" s="163">
        <v>3.4577</v>
      </c>
      <c r="F11" s="163">
        <v>0</v>
      </c>
      <c r="G11" s="163">
        <v>0</v>
      </c>
      <c r="H11" s="163">
        <v>0</v>
      </c>
      <c r="I11" s="168" t="s">
        <v>341</v>
      </c>
      <c r="J11" s="20">
        <v>44398</v>
      </c>
    </row>
  </sheetData>
  <pageMargins left="0.7" right="0.7" top="0.75" bottom="0.75" header="0.3" footer="0.3"/>
  <pageSetup orientation="portrait" horizontalDpi="200" verticalDpi="200"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D44321-A57E-4878-8ED9-F43300A12E7E}">
  <dimension ref="A1:L85"/>
  <sheetViews>
    <sheetView topLeftCell="A16" workbookViewId="0">
      <selection activeCell="A15" sqref="A15"/>
    </sheetView>
  </sheetViews>
  <sheetFormatPr defaultColWidth="14.1796875" defaultRowHeight="12.5" x14ac:dyDescent="0.25"/>
  <cols>
    <col min="1" max="1" width="48.453125" customWidth="1"/>
    <col min="10" max="10" width="15" customWidth="1"/>
  </cols>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s="124" customFormat="1" ht="20" x14ac:dyDescent="0.4">
      <c r="A3" s="120" t="s">
        <v>0</v>
      </c>
      <c r="B3" s="121"/>
      <c r="C3" s="122"/>
      <c r="D3" s="122"/>
      <c r="E3" s="122"/>
      <c r="F3" s="122"/>
      <c r="G3" s="122"/>
      <c r="H3" s="122"/>
      <c r="I3" s="122"/>
      <c r="J3" s="123"/>
    </row>
    <row r="4" spans="1:12" s="124" customFormat="1" ht="20" x14ac:dyDescent="0.4">
      <c r="A4" s="120" t="s">
        <v>342</v>
      </c>
      <c r="B4" s="121"/>
      <c r="C4" s="122"/>
      <c r="D4" s="122"/>
      <c r="E4" s="122"/>
      <c r="F4" s="122"/>
      <c r="G4" s="122"/>
      <c r="H4" s="122"/>
      <c r="I4" s="122"/>
      <c r="J4" s="123"/>
    </row>
    <row r="5" spans="1:12" s="124" customFormat="1" ht="20" x14ac:dyDescent="0.4">
      <c r="A5" s="120" t="s">
        <v>2</v>
      </c>
      <c r="B5" s="121"/>
      <c r="C5" s="122"/>
      <c r="D5" s="122"/>
      <c r="E5" s="122"/>
      <c r="F5" s="122"/>
      <c r="G5" s="122"/>
      <c r="H5" s="122"/>
      <c r="I5" s="122"/>
      <c r="J5" s="123"/>
    </row>
    <row r="6" spans="1:12" s="124" customFormat="1" ht="20" x14ac:dyDescent="0.4">
      <c r="A6" s="120" t="s">
        <v>3</v>
      </c>
      <c r="B6" s="121"/>
      <c r="C6" s="122"/>
      <c r="D6" s="122"/>
      <c r="E6" s="122"/>
      <c r="F6" s="122"/>
      <c r="G6" s="122"/>
      <c r="H6" s="122"/>
      <c r="I6" s="122"/>
      <c r="J6" s="123"/>
    </row>
    <row r="7" spans="1:12" s="124" customFormat="1" ht="20" x14ac:dyDescent="0.4">
      <c r="A7" s="120" t="s">
        <v>343</v>
      </c>
      <c r="B7" s="121"/>
      <c r="C7" s="122"/>
      <c r="D7" s="122"/>
      <c r="E7" s="122"/>
      <c r="F7" s="122"/>
      <c r="G7" s="122"/>
      <c r="H7" s="122"/>
      <c r="I7" s="122"/>
      <c r="J7" s="123"/>
    </row>
    <row r="8" spans="1:12" s="124" customFormat="1" ht="20" x14ac:dyDescent="0.4">
      <c r="A8" s="120" t="s">
        <v>5</v>
      </c>
      <c r="B8" s="121"/>
      <c r="C8" s="122"/>
      <c r="D8" s="122"/>
      <c r="E8" s="122"/>
      <c r="F8" s="122"/>
      <c r="G8" s="122"/>
      <c r="H8" s="122"/>
      <c r="I8" s="122"/>
      <c r="J8" s="123"/>
    </row>
    <row r="9" spans="1:12" s="113" customFormat="1" ht="96.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ht="14.15" customHeight="1" x14ac:dyDescent="0.25">
      <c r="A10" s="18" t="s">
        <v>60</v>
      </c>
      <c r="B10" s="18" t="s">
        <v>61</v>
      </c>
      <c r="C10" s="169">
        <v>1.2121839999999999</v>
      </c>
      <c r="D10" s="169">
        <v>7.3169839999999997</v>
      </c>
      <c r="E10" s="169">
        <v>11.0519</v>
      </c>
      <c r="F10" s="169">
        <v>0</v>
      </c>
      <c r="G10" s="169">
        <v>0.15390000000000001</v>
      </c>
      <c r="H10" s="18">
        <v>0</v>
      </c>
      <c r="I10" s="168" t="s">
        <v>62</v>
      </c>
      <c r="J10" s="167">
        <v>44377</v>
      </c>
    </row>
    <row r="11" spans="1:12" ht="14.15" customHeight="1" x14ac:dyDescent="0.25">
      <c r="A11" s="18" t="s">
        <v>63</v>
      </c>
      <c r="B11" s="18" t="s">
        <v>64</v>
      </c>
      <c r="C11" s="169">
        <v>1.236842</v>
      </c>
      <c r="D11" s="169">
        <v>6.7557939999999999</v>
      </c>
      <c r="E11" s="169">
        <v>17.139600000000002</v>
      </c>
      <c r="F11" s="169">
        <v>0</v>
      </c>
      <c r="G11" s="169">
        <v>0.1615</v>
      </c>
      <c r="H11" s="18">
        <v>0</v>
      </c>
      <c r="I11" s="168" t="s">
        <v>62</v>
      </c>
      <c r="J11" s="167">
        <v>44377</v>
      </c>
    </row>
    <row r="12" spans="1:12" ht="14.15" customHeight="1" x14ac:dyDescent="0.25">
      <c r="A12" s="18" t="s">
        <v>65</v>
      </c>
      <c r="B12" s="18" t="s">
        <v>66</v>
      </c>
      <c r="C12" s="169">
        <v>1.236828</v>
      </c>
      <c r="D12" s="169">
        <v>6.7558020000000001</v>
      </c>
      <c r="E12" s="169">
        <v>17.139600000000002</v>
      </c>
      <c r="F12" s="169">
        <v>0</v>
      </c>
      <c r="G12" s="169">
        <v>0.1615</v>
      </c>
      <c r="H12" s="18">
        <v>0</v>
      </c>
      <c r="I12" s="168" t="s">
        <v>62</v>
      </c>
      <c r="J12" s="167">
        <v>44377</v>
      </c>
    </row>
    <row r="13" spans="1:12" ht="14.15" customHeight="1" x14ac:dyDescent="0.25">
      <c r="A13" s="18" t="s">
        <v>67</v>
      </c>
      <c r="B13" s="18" t="s">
        <v>28</v>
      </c>
      <c r="C13" s="169">
        <v>0</v>
      </c>
      <c r="D13" s="169">
        <v>9.0909089999999999</v>
      </c>
      <c r="E13" s="169">
        <v>18.181799999999999</v>
      </c>
      <c r="F13" s="169">
        <v>0</v>
      </c>
      <c r="G13" s="169">
        <v>0</v>
      </c>
      <c r="H13" s="18">
        <v>0</v>
      </c>
      <c r="I13" s="168" t="s">
        <v>62</v>
      </c>
      <c r="J13" s="167">
        <v>44377</v>
      </c>
    </row>
    <row r="14" spans="1:12" ht="14.15" customHeight="1" x14ac:dyDescent="0.25">
      <c r="A14" s="18" t="s">
        <v>69</v>
      </c>
      <c r="B14" s="18" t="s">
        <v>70</v>
      </c>
      <c r="C14" s="169">
        <v>1.2368399999999999</v>
      </c>
      <c r="D14" s="169">
        <v>6.7557989999999997</v>
      </c>
      <c r="E14" s="169">
        <v>17.139700000000001</v>
      </c>
      <c r="F14" s="169">
        <v>0</v>
      </c>
      <c r="G14" s="169">
        <v>0.16139999999999999</v>
      </c>
      <c r="H14" s="18">
        <v>0</v>
      </c>
      <c r="I14" s="168" t="s">
        <v>62</v>
      </c>
      <c r="J14" s="167">
        <v>44377</v>
      </c>
    </row>
    <row r="15" spans="1:12" ht="14.15" customHeight="1" x14ac:dyDescent="0.25">
      <c r="A15" s="18" t="s">
        <v>71</v>
      </c>
      <c r="B15" s="18" t="s">
        <v>72</v>
      </c>
      <c r="C15" s="169">
        <v>7.4604000000000004E-2</v>
      </c>
      <c r="D15" s="169">
        <v>6.8786230000000002</v>
      </c>
      <c r="E15" s="169">
        <v>32.962699999999998</v>
      </c>
      <c r="F15" s="169">
        <v>0</v>
      </c>
      <c r="G15" s="169">
        <v>0</v>
      </c>
      <c r="H15" s="18">
        <v>0</v>
      </c>
      <c r="I15" s="168" t="s">
        <v>62</v>
      </c>
      <c r="J15" s="167">
        <v>44377</v>
      </c>
    </row>
    <row r="16" spans="1:12" ht="14.15" customHeight="1" x14ac:dyDescent="0.25">
      <c r="A16" s="18" t="s">
        <v>73</v>
      </c>
      <c r="B16" s="18" t="s">
        <v>74</v>
      </c>
      <c r="C16" s="169">
        <v>7.4602000000000002E-2</v>
      </c>
      <c r="D16" s="169">
        <v>6.8786259999999997</v>
      </c>
      <c r="E16" s="169">
        <v>32.962800000000001</v>
      </c>
      <c r="F16" s="169">
        <v>0</v>
      </c>
      <c r="G16" s="169">
        <v>0</v>
      </c>
      <c r="H16" s="18">
        <v>0</v>
      </c>
      <c r="I16" s="168" t="s">
        <v>62</v>
      </c>
      <c r="J16" s="167">
        <v>44377</v>
      </c>
    </row>
    <row r="17" spans="1:10" ht="14.15" customHeight="1" x14ac:dyDescent="0.25">
      <c r="A17" s="18" t="s">
        <v>75</v>
      </c>
      <c r="B17" s="18" t="s">
        <v>76</v>
      </c>
      <c r="C17" s="169">
        <v>7.4604000000000004E-2</v>
      </c>
      <c r="D17" s="169">
        <v>6.8786230000000002</v>
      </c>
      <c r="E17" s="169">
        <v>32.962800000000001</v>
      </c>
      <c r="F17" s="169">
        <v>0</v>
      </c>
      <c r="G17" s="169">
        <v>0</v>
      </c>
      <c r="H17" s="18">
        <v>0</v>
      </c>
      <c r="I17" s="168" t="s">
        <v>62</v>
      </c>
      <c r="J17" s="167">
        <v>44377</v>
      </c>
    </row>
    <row r="18" spans="1:10" ht="14.15" customHeight="1" x14ac:dyDescent="0.25">
      <c r="A18" s="18" t="s">
        <v>77</v>
      </c>
      <c r="B18" s="18" t="s">
        <v>78</v>
      </c>
      <c r="C18" s="169">
        <v>7.4604000000000004E-2</v>
      </c>
      <c r="D18" s="169">
        <v>6.8786230000000002</v>
      </c>
      <c r="E18" s="169">
        <v>32.962800000000001</v>
      </c>
      <c r="F18" s="169">
        <v>0</v>
      </c>
      <c r="G18" s="169">
        <v>0</v>
      </c>
      <c r="H18" s="18">
        <v>0</v>
      </c>
      <c r="I18" s="168" t="s">
        <v>62</v>
      </c>
      <c r="J18" s="167">
        <v>44377</v>
      </c>
    </row>
    <row r="19" spans="1:10" ht="14.15" customHeight="1" x14ac:dyDescent="0.25">
      <c r="A19" s="18" t="s">
        <v>307</v>
      </c>
      <c r="B19" s="18" t="s">
        <v>256</v>
      </c>
      <c r="C19" s="169">
        <v>1.1469999999999999E-2</v>
      </c>
      <c r="D19" s="169">
        <v>0</v>
      </c>
      <c r="E19" s="169">
        <v>2.9999999999999997E-4</v>
      </c>
      <c r="F19" s="169">
        <v>0</v>
      </c>
      <c r="G19" s="169">
        <v>0</v>
      </c>
      <c r="H19" s="18">
        <v>0</v>
      </c>
      <c r="I19" s="166" t="s">
        <v>193</v>
      </c>
      <c r="J19" s="167">
        <v>44377</v>
      </c>
    </row>
    <row r="20" spans="1:10" ht="14.15" customHeight="1" x14ac:dyDescent="0.25">
      <c r="A20" s="18" t="s">
        <v>192</v>
      </c>
      <c r="B20" s="18" t="s">
        <v>28</v>
      </c>
      <c r="C20" s="169">
        <v>1.1469E-2</v>
      </c>
      <c r="D20" s="169">
        <v>0</v>
      </c>
      <c r="E20" s="169">
        <v>2.9999999999999997E-4</v>
      </c>
      <c r="F20" s="169">
        <v>0</v>
      </c>
      <c r="G20" s="169">
        <v>0</v>
      </c>
      <c r="H20" s="18">
        <v>0</v>
      </c>
      <c r="I20" s="166" t="s">
        <v>193</v>
      </c>
      <c r="J20" s="167">
        <v>44377</v>
      </c>
    </row>
    <row r="21" spans="1:10" ht="14.15" customHeight="1" x14ac:dyDescent="0.25">
      <c r="A21" s="18" t="s">
        <v>196</v>
      </c>
      <c r="B21" s="18" t="s">
        <v>28</v>
      </c>
      <c r="C21" s="169">
        <v>0</v>
      </c>
      <c r="D21" s="169">
        <v>0</v>
      </c>
      <c r="E21" s="169">
        <v>0</v>
      </c>
      <c r="F21" s="169">
        <v>0</v>
      </c>
      <c r="G21" s="169">
        <v>0</v>
      </c>
      <c r="H21" s="18">
        <v>0</v>
      </c>
      <c r="I21" s="166" t="s">
        <v>193</v>
      </c>
      <c r="J21" s="167">
        <v>44377</v>
      </c>
    </row>
    <row r="22" spans="1:10" ht="14.15" customHeight="1" x14ac:dyDescent="0.25">
      <c r="A22" s="18" t="s">
        <v>79</v>
      </c>
      <c r="B22" s="18" t="s">
        <v>80</v>
      </c>
      <c r="C22" s="169">
        <v>1.3142750000000001</v>
      </c>
      <c r="D22" s="169">
        <v>6.7316549999999999</v>
      </c>
      <c r="E22" s="169">
        <v>24.307300000000001</v>
      </c>
      <c r="F22" s="169">
        <v>0</v>
      </c>
      <c r="G22" s="169">
        <v>0.1706</v>
      </c>
      <c r="H22" s="18">
        <v>0</v>
      </c>
      <c r="I22" s="166" t="s">
        <v>62</v>
      </c>
      <c r="J22" s="167">
        <v>44377</v>
      </c>
    </row>
    <row r="23" spans="1:10" ht="14.15" customHeight="1" x14ac:dyDescent="0.25">
      <c r="A23" s="18" t="s">
        <v>81</v>
      </c>
      <c r="B23" s="18" t="s">
        <v>82</v>
      </c>
      <c r="C23" s="169">
        <v>1.314265</v>
      </c>
      <c r="D23" s="169">
        <v>6.7316440000000002</v>
      </c>
      <c r="E23" s="169">
        <v>24.307300000000001</v>
      </c>
      <c r="F23" s="169">
        <v>0</v>
      </c>
      <c r="G23" s="169">
        <v>0.1706</v>
      </c>
      <c r="H23" s="18">
        <v>0</v>
      </c>
      <c r="I23" s="166" t="s">
        <v>62</v>
      </c>
      <c r="J23" s="167">
        <v>44377</v>
      </c>
    </row>
    <row r="24" spans="1:10" ht="14.15" customHeight="1" x14ac:dyDescent="0.25">
      <c r="A24" s="18" t="s">
        <v>18</v>
      </c>
      <c r="B24" s="18" t="s">
        <v>19</v>
      </c>
      <c r="C24" s="169">
        <v>1.0690000000000001E-3</v>
      </c>
      <c r="D24" s="169">
        <v>0</v>
      </c>
      <c r="E24" s="169">
        <v>0</v>
      </c>
      <c r="F24" s="169">
        <v>0</v>
      </c>
      <c r="G24" s="169">
        <v>0</v>
      </c>
      <c r="H24" s="18">
        <v>0</v>
      </c>
      <c r="I24" s="166" t="s">
        <v>87</v>
      </c>
      <c r="J24" s="167">
        <v>44377</v>
      </c>
    </row>
    <row r="25" spans="1:10" ht="14.15" customHeight="1" x14ac:dyDescent="0.25">
      <c r="A25" s="18" t="s">
        <v>21</v>
      </c>
      <c r="B25" s="18" t="s">
        <v>22</v>
      </c>
      <c r="C25" s="169">
        <v>0</v>
      </c>
      <c r="D25" s="169">
        <v>0</v>
      </c>
      <c r="E25" s="169">
        <v>0</v>
      </c>
      <c r="F25" s="169">
        <v>0</v>
      </c>
      <c r="G25" s="169">
        <v>0</v>
      </c>
      <c r="H25" s="18">
        <v>0</v>
      </c>
      <c r="I25" s="166" t="s">
        <v>87</v>
      </c>
      <c r="J25" s="167">
        <v>44377</v>
      </c>
    </row>
    <row r="26" spans="1:10" ht="14.15" customHeight="1" x14ac:dyDescent="0.25">
      <c r="A26" s="18" t="s">
        <v>336</v>
      </c>
      <c r="B26" s="18" t="s">
        <v>337</v>
      </c>
      <c r="C26" s="169">
        <v>1.2264000000000001E-2</v>
      </c>
      <c r="D26" s="169">
        <v>0</v>
      </c>
      <c r="E26" s="169">
        <v>0</v>
      </c>
      <c r="F26" s="169">
        <v>0</v>
      </c>
      <c r="G26" s="169">
        <v>0</v>
      </c>
      <c r="H26" s="18">
        <v>0</v>
      </c>
      <c r="I26" s="166" t="s">
        <v>193</v>
      </c>
      <c r="J26" s="167">
        <v>44377</v>
      </c>
    </row>
    <row r="27" spans="1:10" ht="14.15" customHeight="1" x14ac:dyDescent="0.25">
      <c r="A27" s="18" t="s">
        <v>334</v>
      </c>
      <c r="B27" s="18" t="s">
        <v>28</v>
      </c>
      <c r="C27" s="169">
        <v>1.2264000000000001E-2</v>
      </c>
      <c r="D27" s="169">
        <v>0</v>
      </c>
      <c r="E27" s="169">
        <v>0</v>
      </c>
      <c r="F27" s="169">
        <v>0</v>
      </c>
      <c r="G27" s="169">
        <v>0</v>
      </c>
      <c r="H27" s="18">
        <v>0</v>
      </c>
      <c r="I27" s="166" t="s">
        <v>193</v>
      </c>
      <c r="J27" s="167">
        <v>44377</v>
      </c>
    </row>
    <row r="28" spans="1:10" ht="14.15" customHeight="1" x14ac:dyDescent="0.25">
      <c r="A28" s="18" t="s">
        <v>332</v>
      </c>
      <c r="B28" s="18" t="s">
        <v>28</v>
      </c>
      <c r="C28" s="169">
        <v>1.2264000000000001E-2</v>
      </c>
      <c r="D28" s="169">
        <v>0</v>
      </c>
      <c r="E28" s="169">
        <v>0</v>
      </c>
      <c r="F28" s="169">
        <v>0</v>
      </c>
      <c r="G28" s="169">
        <v>0</v>
      </c>
      <c r="H28" s="18">
        <v>0</v>
      </c>
      <c r="I28" s="166" t="s">
        <v>193</v>
      </c>
      <c r="J28" s="167">
        <v>44377</v>
      </c>
    </row>
    <row r="29" spans="1:10" ht="14.15" customHeight="1" x14ac:dyDescent="0.25">
      <c r="A29" s="18" t="s">
        <v>335</v>
      </c>
      <c r="B29" s="18" t="s">
        <v>28</v>
      </c>
      <c r="C29" s="169">
        <v>1.2264000000000001E-2</v>
      </c>
      <c r="D29" s="169">
        <v>0</v>
      </c>
      <c r="E29" s="169">
        <v>0</v>
      </c>
      <c r="F29" s="169">
        <v>0</v>
      </c>
      <c r="G29" s="169">
        <v>0</v>
      </c>
      <c r="H29" s="18">
        <v>0</v>
      </c>
      <c r="I29" s="166" t="s">
        <v>193</v>
      </c>
      <c r="J29" s="167">
        <v>44377</v>
      </c>
    </row>
    <row r="30" spans="1:10" ht="14.15" customHeight="1" x14ac:dyDescent="0.25">
      <c r="A30" s="18" t="s">
        <v>31</v>
      </c>
      <c r="B30" s="18" t="s">
        <v>28</v>
      </c>
      <c r="C30" s="169">
        <v>4.3652730000000002</v>
      </c>
      <c r="D30" s="169">
        <v>0</v>
      </c>
      <c r="E30" s="169">
        <v>0.8206</v>
      </c>
      <c r="F30" s="169">
        <v>0</v>
      </c>
      <c r="G30" s="169">
        <v>0</v>
      </c>
      <c r="H30" s="18">
        <v>0</v>
      </c>
      <c r="I30" s="166" t="s">
        <v>87</v>
      </c>
      <c r="J30" s="167">
        <v>44377</v>
      </c>
    </row>
    <row r="31" spans="1:10" ht="14.15" customHeight="1" x14ac:dyDescent="0.25">
      <c r="A31" s="18" t="s">
        <v>32</v>
      </c>
      <c r="B31" s="18" t="s">
        <v>33</v>
      </c>
      <c r="C31" s="169">
        <v>1.591205</v>
      </c>
      <c r="D31" s="169">
        <v>0</v>
      </c>
      <c r="E31" s="169">
        <v>0</v>
      </c>
      <c r="F31" s="169">
        <v>0</v>
      </c>
      <c r="G31" s="169">
        <v>0</v>
      </c>
      <c r="H31" s="18">
        <v>0</v>
      </c>
      <c r="I31" s="166" t="s">
        <v>87</v>
      </c>
      <c r="J31" s="167">
        <v>44377</v>
      </c>
    </row>
    <row r="32" spans="1:10" ht="14.15" customHeight="1" x14ac:dyDescent="0.25">
      <c r="A32" s="18" t="s">
        <v>34</v>
      </c>
      <c r="B32" s="18" t="s">
        <v>28</v>
      </c>
      <c r="C32" s="169">
        <v>4.2058470000000003</v>
      </c>
      <c r="D32" s="169">
        <v>0</v>
      </c>
      <c r="E32" s="169">
        <v>48.940600000000003</v>
      </c>
      <c r="F32" s="169">
        <v>0</v>
      </c>
      <c r="G32" s="169">
        <v>0</v>
      </c>
      <c r="H32" s="18">
        <v>0</v>
      </c>
      <c r="I32" s="166" t="s">
        <v>87</v>
      </c>
      <c r="J32" s="167">
        <v>44377</v>
      </c>
    </row>
    <row r="33" spans="1:10" ht="14.15" customHeight="1" x14ac:dyDescent="0.25">
      <c r="A33" s="18" t="s">
        <v>91</v>
      </c>
      <c r="B33" s="18" t="s">
        <v>92</v>
      </c>
      <c r="C33" s="169">
        <v>0</v>
      </c>
      <c r="D33" s="169">
        <v>0</v>
      </c>
      <c r="E33" s="169">
        <v>0</v>
      </c>
      <c r="F33" s="169">
        <v>0</v>
      </c>
      <c r="G33" s="169">
        <v>0</v>
      </c>
      <c r="H33" s="18">
        <v>0</v>
      </c>
      <c r="I33" s="166" t="s">
        <v>62</v>
      </c>
      <c r="J33" s="167">
        <v>44377</v>
      </c>
    </row>
    <row r="34" spans="1:10" ht="14.15" customHeight="1" x14ac:dyDescent="0.25">
      <c r="A34" s="18" t="s">
        <v>93</v>
      </c>
      <c r="B34" s="18" t="s">
        <v>94</v>
      </c>
      <c r="C34" s="169">
        <v>0</v>
      </c>
      <c r="D34" s="169">
        <v>0</v>
      </c>
      <c r="E34" s="169">
        <v>0</v>
      </c>
      <c r="F34" s="169">
        <v>0</v>
      </c>
      <c r="G34" s="169">
        <v>0</v>
      </c>
      <c r="H34" s="18">
        <v>0</v>
      </c>
      <c r="I34" s="166" t="s">
        <v>62</v>
      </c>
      <c r="J34" s="167">
        <v>44377</v>
      </c>
    </row>
    <row r="35" spans="1:10" ht="14.15" customHeight="1" x14ac:dyDescent="0.25">
      <c r="A35" s="18" t="s">
        <v>144</v>
      </c>
      <c r="B35" s="18" t="s">
        <v>38</v>
      </c>
      <c r="C35" s="169">
        <v>0</v>
      </c>
      <c r="D35" s="169">
        <v>0</v>
      </c>
      <c r="E35" s="169">
        <v>0</v>
      </c>
      <c r="F35" s="169">
        <v>0</v>
      </c>
      <c r="G35" s="169">
        <v>0</v>
      </c>
      <c r="H35" s="18">
        <v>0</v>
      </c>
      <c r="I35" s="166" t="s">
        <v>87</v>
      </c>
      <c r="J35" s="167">
        <v>44377</v>
      </c>
    </row>
    <row r="36" spans="1:10" ht="14.15" customHeight="1" x14ac:dyDescent="0.25">
      <c r="A36" s="18" t="s">
        <v>145</v>
      </c>
      <c r="B36" s="18" t="s">
        <v>40</v>
      </c>
      <c r="C36" s="169">
        <v>0</v>
      </c>
      <c r="D36" s="169">
        <v>0</v>
      </c>
      <c r="E36" s="169">
        <v>0</v>
      </c>
      <c r="F36" s="169">
        <v>0</v>
      </c>
      <c r="G36" s="169">
        <v>0</v>
      </c>
      <c r="H36" s="18">
        <v>0</v>
      </c>
      <c r="I36" s="166" t="s">
        <v>87</v>
      </c>
      <c r="J36" s="167">
        <v>44377</v>
      </c>
    </row>
    <row r="37" spans="1:10" ht="14.15" customHeight="1" x14ac:dyDescent="0.25">
      <c r="A37" s="18" t="s">
        <v>150</v>
      </c>
      <c r="B37" s="18" t="s">
        <v>36</v>
      </c>
      <c r="C37" s="169">
        <v>0</v>
      </c>
      <c r="D37" s="169">
        <v>0</v>
      </c>
      <c r="E37" s="169">
        <v>0</v>
      </c>
      <c r="F37" s="169">
        <v>0</v>
      </c>
      <c r="G37" s="169">
        <v>0</v>
      </c>
      <c r="H37" s="18">
        <v>0</v>
      </c>
      <c r="I37" s="166" t="s">
        <v>87</v>
      </c>
      <c r="J37" s="167">
        <v>44377</v>
      </c>
    </row>
    <row r="38" spans="1:10" ht="14.15" customHeight="1" x14ac:dyDescent="0.25">
      <c r="A38" s="18" t="s">
        <v>41</v>
      </c>
      <c r="B38" s="18" t="s">
        <v>42</v>
      </c>
      <c r="C38" s="169">
        <v>0</v>
      </c>
      <c r="D38" s="169">
        <v>0</v>
      </c>
      <c r="E38" s="169">
        <v>0</v>
      </c>
      <c r="F38" s="169">
        <v>0</v>
      </c>
      <c r="G38" s="169">
        <v>0</v>
      </c>
      <c r="H38" s="18">
        <v>0</v>
      </c>
      <c r="I38" s="166" t="s">
        <v>87</v>
      </c>
      <c r="J38" s="167">
        <v>44377</v>
      </c>
    </row>
    <row r="39" spans="1:10" ht="14.15" customHeight="1" x14ac:dyDescent="0.25">
      <c r="A39" s="18" t="s">
        <v>43</v>
      </c>
      <c r="B39" s="18" t="s">
        <v>44</v>
      </c>
      <c r="C39" s="169">
        <v>0</v>
      </c>
      <c r="D39" s="169">
        <v>0</v>
      </c>
      <c r="E39" s="169">
        <v>6.6999000000000004</v>
      </c>
      <c r="F39" s="169">
        <v>0</v>
      </c>
      <c r="G39" s="169">
        <v>0</v>
      </c>
      <c r="H39" s="18">
        <v>0</v>
      </c>
      <c r="I39" s="166" t="s">
        <v>87</v>
      </c>
      <c r="J39" s="167">
        <v>44377</v>
      </c>
    </row>
    <row r="40" spans="1:10" ht="14.15" customHeight="1" x14ac:dyDescent="0.25">
      <c r="A40" s="18" t="s">
        <v>47</v>
      </c>
      <c r="B40" s="18" t="s">
        <v>28</v>
      </c>
      <c r="C40" s="169">
        <v>0.963337</v>
      </c>
      <c r="D40" s="169">
        <v>0</v>
      </c>
      <c r="E40" s="169">
        <v>2.1164999999999998</v>
      </c>
      <c r="F40" s="169">
        <v>0</v>
      </c>
      <c r="G40" s="169">
        <v>0</v>
      </c>
      <c r="H40" s="18">
        <v>0</v>
      </c>
      <c r="I40" s="166" t="s">
        <v>87</v>
      </c>
      <c r="J40" s="167">
        <v>44377</v>
      </c>
    </row>
    <row r="41" spans="1:10" ht="14.15" customHeight="1" x14ac:dyDescent="0.25">
      <c r="A41" s="18" t="s">
        <v>48</v>
      </c>
      <c r="B41" s="18" t="s">
        <v>49</v>
      </c>
      <c r="C41" s="169">
        <v>0</v>
      </c>
      <c r="D41" s="169">
        <v>0</v>
      </c>
      <c r="E41" s="169">
        <v>0</v>
      </c>
      <c r="F41" s="169">
        <v>0</v>
      </c>
      <c r="G41" s="169">
        <v>0</v>
      </c>
      <c r="H41" s="18">
        <v>0</v>
      </c>
      <c r="I41" s="166" t="s">
        <v>87</v>
      </c>
      <c r="J41" s="167">
        <v>44377</v>
      </c>
    </row>
    <row r="42" spans="1:10" ht="14.15" customHeight="1" x14ac:dyDescent="0.25">
      <c r="A42" s="18" t="s">
        <v>50</v>
      </c>
      <c r="B42" s="18" t="s">
        <v>28</v>
      </c>
      <c r="C42" s="169">
        <v>0</v>
      </c>
      <c r="D42" s="169">
        <v>0</v>
      </c>
      <c r="E42" s="169">
        <v>2.2789000000000001</v>
      </c>
      <c r="F42" s="169">
        <v>0</v>
      </c>
      <c r="G42" s="169">
        <v>0</v>
      </c>
      <c r="H42" s="18">
        <v>0</v>
      </c>
      <c r="I42" s="166" t="s">
        <v>87</v>
      </c>
      <c r="J42" s="167">
        <v>44377</v>
      </c>
    </row>
    <row r="43" spans="1:10" ht="14.15" customHeight="1" x14ac:dyDescent="0.25">
      <c r="A43" s="18" t="s">
        <v>272</v>
      </c>
      <c r="B43" s="18" t="s">
        <v>96</v>
      </c>
      <c r="C43" s="169">
        <v>60.702421999999999</v>
      </c>
      <c r="D43" s="169">
        <v>0</v>
      </c>
      <c r="E43" s="169">
        <v>39.297600000000003</v>
      </c>
      <c r="F43" s="169">
        <v>0</v>
      </c>
      <c r="G43" s="169">
        <v>0</v>
      </c>
      <c r="H43" s="18">
        <v>0</v>
      </c>
      <c r="I43" s="166" t="s">
        <v>62</v>
      </c>
      <c r="J43" s="167">
        <v>44377</v>
      </c>
    </row>
    <row r="44" spans="1:10" ht="14.15" customHeight="1" x14ac:dyDescent="0.25">
      <c r="A44" s="18" t="s">
        <v>273</v>
      </c>
      <c r="B44" s="18" t="s">
        <v>152</v>
      </c>
      <c r="C44" s="169">
        <v>60.721063000000001</v>
      </c>
      <c r="D44" s="169">
        <v>0</v>
      </c>
      <c r="E44" s="169">
        <v>39.2789</v>
      </c>
      <c r="F44" s="169">
        <v>0</v>
      </c>
      <c r="G44" s="169">
        <v>0</v>
      </c>
      <c r="H44" s="18">
        <v>0</v>
      </c>
      <c r="I44" s="166" t="s">
        <v>62</v>
      </c>
      <c r="J44" s="167">
        <v>44377</v>
      </c>
    </row>
    <row r="45" spans="1:10" ht="14.15" customHeight="1" x14ac:dyDescent="0.25">
      <c r="A45" s="18" t="s">
        <v>274</v>
      </c>
      <c r="B45" s="18" t="s">
        <v>99</v>
      </c>
      <c r="C45" s="169">
        <v>60.702424000000001</v>
      </c>
      <c r="D45" s="169">
        <v>0</v>
      </c>
      <c r="E45" s="169">
        <v>39.297600000000003</v>
      </c>
      <c r="F45" s="169">
        <v>0</v>
      </c>
      <c r="G45" s="169">
        <v>0</v>
      </c>
      <c r="H45" s="18">
        <v>0</v>
      </c>
      <c r="I45" s="166" t="s">
        <v>62</v>
      </c>
      <c r="J45" s="167">
        <v>44377</v>
      </c>
    </row>
    <row r="46" spans="1:10" ht="14.15" customHeight="1" x14ac:dyDescent="0.25">
      <c r="A46" s="18" t="s">
        <v>275</v>
      </c>
      <c r="B46" s="18" t="s">
        <v>28</v>
      </c>
      <c r="C46" s="169">
        <v>90.260366000000005</v>
      </c>
      <c r="D46" s="169">
        <v>0</v>
      </c>
      <c r="E46" s="169">
        <v>0</v>
      </c>
      <c r="F46" s="169">
        <v>0</v>
      </c>
      <c r="G46" s="169">
        <v>0</v>
      </c>
      <c r="H46" s="18">
        <v>0</v>
      </c>
      <c r="I46" s="166" t="s">
        <v>62</v>
      </c>
      <c r="J46" s="167">
        <v>44377</v>
      </c>
    </row>
    <row r="47" spans="1:10" ht="14.15" customHeight="1" x14ac:dyDescent="0.25">
      <c r="A47" s="18" t="s">
        <v>276</v>
      </c>
      <c r="B47" s="18" t="s">
        <v>28</v>
      </c>
      <c r="C47" s="169">
        <v>90.251609000000002</v>
      </c>
      <c r="D47" s="169">
        <v>0</v>
      </c>
      <c r="E47" s="169">
        <v>0</v>
      </c>
      <c r="F47" s="169">
        <v>0</v>
      </c>
      <c r="G47" s="169">
        <v>0</v>
      </c>
      <c r="H47" s="18">
        <v>0</v>
      </c>
      <c r="I47" s="166" t="s">
        <v>62</v>
      </c>
      <c r="J47" s="167">
        <v>44377</v>
      </c>
    </row>
    <row r="48" spans="1:10" ht="14.15" customHeight="1" x14ac:dyDescent="0.25">
      <c r="A48" s="18" t="s">
        <v>277</v>
      </c>
      <c r="B48" s="18" t="s">
        <v>28</v>
      </c>
      <c r="C48" s="169">
        <v>58.967362999999999</v>
      </c>
      <c r="D48" s="169">
        <v>0</v>
      </c>
      <c r="E48" s="169">
        <v>15.194699999999999</v>
      </c>
      <c r="F48" s="169">
        <v>0</v>
      </c>
      <c r="G48" s="169">
        <v>0</v>
      </c>
      <c r="H48" s="18">
        <v>0</v>
      </c>
      <c r="I48" s="166" t="s">
        <v>62</v>
      </c>
      <c r="J48" s="167">
        <v>44377</v>
      </c>
    </row>
    <row r="49" spans="1:10" ht="14.15" customHeight="1" x14ac:dyDescent="0.25">
      <c r="A49" s="18" t="s">
        <v>328</v>
      </c>
      <c r="B49" s="18" t="s">
        <v>203</v>
      </c>
      <c r="C49" s="169">
        <v>0</v>
      </c>
      <c r="D49" s="169">
        <v>0</v>
      </c>
      <c r="E49" s="169">
        <v>0</v>
      </c>
      <c r="F49" s="169">
        <v>0</v>
      </c>
      <c r="G49" s="169">
        <v>0</v>
      </c>
      <c r="H49" s="18">
        <v>0</v>
      </c>
      <c r="I49" s="166" t="s">
        <v>62</v>
      </c>
      <c r="J49" s="167">
        <v>44377</v>
      </c>
    </row>
    <row r="50" spans="1:10" ht="14.15" customHeight="1" x14ac:dyDescent="0.25">
      <c r="A50" s="18" t="s">
        <v>106</v>
      </c>
      <c r="B50" s="18" t="s">
        <v>107</v>
      </c>
      <c r="C50" s="169">
        <v>5.7464000000000001E-2</v>
      </c>
      <c r="D50" s="169">
        <v>2.071501</v>
      </c>
      <c r="E50" s="169">
        <v>2.5122</v>
      </c>
      <c r="F50" s="169">
        <v>5.3E-3</v>
      </c>
      <c r="G50" s="169">
        <v>0</v>
      </c>
      <c r="H50" s="18">
        <v>0</v>
      </c>
      <c r="I50" s="166" t="s">
        <v>62</v>
      </c>
      <c r="J50" s="167">
        <v>44377</v>
      </c>
    </row>
    <row r="51" spans="1:10" ht="14.15" customHeight="1" x14ac:dyDescent="0.25">
      <c r="A51" s="18" t="s">
        <v>108</v>
      </c>
      <c r="B51" s="18" t="s">
        <v>28</v>
      </c>
      <c r="C51" s="169">
        <v>5.7464000000000001E-2</v>
      </c>
      <c r="D51" s="169">
        <v>2.071501</v>
      </c>
      <c r="E51" s="169">
        <v>2.5122</v>
      </c>
      <c r="F51" s="169">
        <v>5.3E-3</v>
      </c>
      <c r="G51" s="169">
        <v>0</v>
      </c>
      <c r="H51" s="18">
        <v>0</v>
      </c>
      <c r="I51" s="166" t="s">
        <v>62</v>
      </c>
      <c r="J51" s="167">
        <v>44377</v>
      </c>
    </row>
    <row r="52" spans="1:10" ht="14.15" customHeight="1" x14ac:dyDescent="0.25">
      <c r="A52" s="18" t="s">
        <v>109</v>
      </c>
      <c r="B52" s="18" t="s">
        <v>110</v>
      </c>
      <c r="C52" s="169">
        <v>5.7464000000000001E-2</v>
      </c>
      <c r="D52" s="169">
        <v>2.071501</v>
      </c>
      <c r="E52" s="169">
        <v>2.5122</v>
      </c>
      <c r="F52" s="169">
        <v>5.3E-3</v>
      </c>
      <c r="G52" s="169">
        <v>0</v>
      </c>
      <c r="H52" s="18">
        <v>0</v>
      </c>
      <c r="I52" s="166" t="s">
        <v>62</v>
      </c>
      <c r="J52" s="167">
        <v>44377</v>
      </c>
    </row>
    <row r="53" spans="1:10" ht="14.15" customHeight="1" x14ac:dyDescent="0.25">
      <c r="A53" s="18" t="s">
        <v>111</v>
      </c>
      <c r="B53" s="18" t="s">
        <v>112</v>
      </c>
      <c r="C53" s="169">
        <v>3.0901999999999999E-2</v>
      </c>
      <c r="D53" s="169">
        <v>0.77226899999999998</v>
      </c>
      <c r="E53" s="169">
        <v>1.1511</v>
      </c>
      <c r="F53" s="169">
        <v>6.3E-3</v>
      </c>
      <c r="G53" s="169">
        <v>0</v>
      </c>
      <c r="H53" s="18">
        <v>0</v>
      </c>
      <c r="I53" s="166" t="s">
        <v>62</v>
      </c>
      <c r="J53" s="167">
        <v>44377</v>
      </c>
    </row>
    <row r="54" spans="1:10" ht="14.15" customHeight="1" x14ac:dyDescent="0.25">
      <c r="A54" s="18" t="s">
        <v>113</v>
      </c>
      <c r="B54" s="18" t="s">
        <v>114</v>
      </c>
      <c r="C54" s="169">
        <v>35.123251000000003</v>
      </c>
      <c r="D54" s="169">
        <v>0</v>
      </c>
      <c r="E54" s="169">
        <v>64.471599999999995</v>
      </c>
      <c r="F54" s="169">
        <v>0</v>
      </c>
      <c r="G54" s="169">
        <v>0</v>
      </c>
      <c r="H54" s="18">
        <v>0</v>
      </c>
      <c r="I54" s="166" t="s">
        <v>62</v>
      </c>
      <c r="J54" s="167">
        <v>44377</v>
      </c>
    </row>
    <row r="55" spans="1:10" ht="14.15" customHeight="1" x14ac:dyDescent="0.25">
      <c r="A55" s="18" t="s">
        <v>115</v>
      </c>
      <c r="B55" s="18" t="s">
        <v>116</v>
      </c>
      <c r="C55" s="169">
        <v>35.123251000000003</v>
      </c>
      <c r="D55" s="169">
        <v>0</v>
      </c>
      <c r="E55" s="169">
        <v>64.471599999999995</v>
      </c>
      <c r="F55" s="169">
        <v>0</v>
      </c>
      <c r="G55" s="169">
        <v>0</v>
      </c>
      <c r="H55" s="18">
        <v>0</v>
      </c>
      <c r="I55" s="166" t="s">
        <v>62</v>
      </c>
      <c r="J55" s="167">
        <v>44377</v>
      </c>
    </row>
    <row r="56" spans="1:10" ht="14.15" customHeight="1" x14ac:dyDescent="0.25">
      <c r="A56" s="18" t="s">
        <v>184</v>
      </c>
      <c r="B56" s="18" t="s">
        <v>185</v>
      </c>
      <c r="C56" s="169">
        <v>35.123277000000002</v>
      </c>
      <c r="D56" s="169">
        <v>0</v>
      </c>
      <c r="E56" s="169">
        <v>64.470299999999995</v>
      </c>
      <c r="F56" s="169">
        <v>0</v>
      </c>
      <c r="G56" s="169">
        <v>0</v>
      </c>
      <c r="H56" s="18">
        <v>0</v>
      </c>
      <c r="I56" s="166" t="s">
        <v>62</v>
      </c>
      <c r="J56" s="167">
        <v>44377</v>
      </c>
    </row>
    <row r="57" spans="1:10" ht="14.15" customHeight="1" x14ac:dyDescent="0.25">
      <c r="A57" s="18" t="s">
        <v>117</v>
      </c>
      <c r="B57" s="18" t="s">
        <v>118</v>
      </c>
      <c r="C57" s="169">
        <v>35.123249999999999</v>
      </c>
      <c r="D57" s="169">
        <v>0</v>
      </c>
      <c r="E57" s="169">
        <v>64.471599999999995</v>
      </c>
      <c r="F57" s="169">
        <v>0</v>
      </c>
      <c r="G57" s="169">
        <v>0</v>
      </c>
      <c r="H57" s="18">
        <v>0</v>
      </c>
      <c r="I57" s="166" t="s">
        <v>62</v>
      </c>
      <c r="J57" s="167">
        <v>44377</v>
      </c>
    </row>
    <row r="58" spans="1:10" ht="14.15" customHeight="1" x14ac:dyDescent="0.25">
      <c r="A58" s="18" t="s">
        <v>119</v>
      </c>
      <c r="B58" s="18" t="s">
        <v>28</v>
      </c>
      <c r="C58" s="169">
        <v>35.123252000000001</v>
      </c>
      <c r="D58" s="169">
        <v>0</v>
      </c>
      <c r="E58" s="169">
        <v>64.471599999999995</v>
      </c>
      <c r="F58" s="169">
        <v>0</v>
      </c>
      <c r="G58" s="169">
        <v>0</v>
      </c>
      <c r="H58" s="18">
        <v>0</v>
      </c>
      <c r="I58" s="166" t="s">
        <v>62</v>
      </c>
      <c r="J58" s="167">
        <v>44377</v>
      </c>
    </row>
    <row r="59" spans="1:10" ht="14.15" customHeight="1" x14ac:dyDescent="0.25">
      <c r="A59" s="18" t="s">
        <v>120</v>
      </c>
      <c r="B59" s="18" t="s">
        <v>121</v>
      </c>
      <c r="C59" s="169">
        <v>41.997822999999997</v>
      </c>
      <c r="D59" s="169">
        <v>0</v>
      </c>
      <c r="E59" s="169">
        <v>58.002099999999999</v>
      </c>
      <c r="F59" s="169">
        <v>0</v>
      </c>
      <c r="G59" s="169">
        <v>0</v>
      </c>
      <c r="H59" s="18">
        <v>0</v>
      </c>
      <c r="I59" s="166" t="s">
        <v>62</v>
      </c>
      <c r="J59" s="167">
        <v>44377</v>
      </c>
    </row>
    <row r="60" spans="1:10" ht="14.15" customHeight="1" x14ac:dyDescent="0.25">
      <c r="A60" s="18" t="s">
        <v>122</v>
      </c>
      <c r="B60" s="18" t="s">
        <v>123</v>
      </c>
      <c r="C60" s="169">
        <v>42.005502999999997</v>
      </c>
      <c r="D60" s="169">
        <v>0</v>
      </c>
      <c r="E60" s="169">
        <v>57.994500000000002</v>
      </c>
      <c r="F60" s="169">
        <v>0</v>
      </c>
      <c r="G60" s="169">
        <v>0</v>
      </c>
      <c r="H60" s="18">
        <v>0</v>
      </c>
      <c r="I60" s="166" t="s">
        <v>62</v>
      </c>
      <c r="J60" s="167">
        <v>44377</v>
      </c>
    </row>
    <row r="61" spans="1:10" ht="14.15" customHeight="1" x14ac:dyDescent="0.25">
      <c r="A61" s="18" t="s">
        <v>132</v>
      </c>
      <c r="B61" s="18" t="s">
        <v>133</v>
      </c>
      <c r="C61" s="169">
        <v>4.2919999999999998E-3</v>
      </c>
      <c r="D61" s="169">
        <v>1.0829E-2</v>
      </c>
      <c r="E61" s="169">
        <v>8.2500000000000004E-2</v>
      </c>
      <c r="F61" s="169">
        <v>0</v>
      </c>
      <c r="G61" s="169">
        <v>0</v>
      </c>
      <c r="H61" s="18">
        <v>0</v>
      </c>
      <c r="I61" s="166" t="s">
        <v>206</v>
      </c>
      <c r="J61" s="167">
        <v>44377</v>
      </c>
    </row>
    <row r="62" spans="1:10" ht="14.15" customHeight="1" x14ac:dyDescent="0.25">
      <c r="A62" s="18" t="s">
        <v>155</v>
      </c>
      <c r="B62" s="18" t="s">
        <v>156</v>
      </c>
      <c r="C62" s="169">
        <v>0</v>
      </c>
      <c r="D62" s="169">
        <v>0</v>
      </c>
      <c r="E62" s="169">
        <v>0</v>
      </c>
      <c r="F62" s="169">
        <v>0</v>
      </c>
      <c r="G62" s="169">
        <v>0</v>
      </c>
      <c r="H62" s="18">
        <v>0</v>
      </c>
      <c r="I62" s="166" t="s">
        <v>206</v>
      </c>
      <c r="J62" s="167">
        <v>44377</v>
      </c>
    </row>
    <row r="63" spans="1:10" ht="14.15" customHeight="1" x14ac:dyDescent="0.25">
      <c r="A63" s="18" t="s">
        <v>165</v>
      </c>
      <c r="B63" s="18" t="s">
        <v>166</v>
      </c>
      <c r="C63" s="169">
        <v>0</v>
      </c>
      <c r="D63" s="169">
        <v>11.751872000000001</v>
      </c>
      <c r="E63" s="169">
        <v>3.8271000000000002</v>
      </c>
      <c r="F63" s="169">
        <v>0</v>
      </c>
      <c r="G63" s="169">
        <v>0</v>
      </c>
      <c r="H63" s="18">
        <v>0</v>
      </c>
      <c r="I63" s="166" t="s">
        <v>62</v>
      </c>
      <c r="J63" s="167">
        <v>44377</v>
      </c>
    </row>
    <row r="64" spans="1:10" ht="14.15" customHeight="1" x14ac:dyDescent="0.25">
      <c r="A64" s="18" t="s">
        <v>316</v>
      </c>
      <c r="B64" s="18" t="s">
        <v>28</v>
      </c>
      <c r="C64" s="169">
        <v>2.2249000000000001E-2</v>
      </c>
      <c r="D64" s="169">
        <v>0.79943399999999998</v>
      </c>
      <c r="E64" s="169">
        <v>7.3499999999999996E-2</v>
      </c>
      <c r="F64" s="169">
        <v>0</v>
      </c>
      <c r="G64" s="169">
        <v>0.01</v>
      </c>
      <c r="H64" s="18">
        <v>0</v>
      </c>
      <c r="I64" s="166" t="s">
        <v>62</v>
      </c>
      <c r="J64" s="167">
        <v>44377</v>
      </c>
    </row>
    <row r="65" spans="1:10" ht="14.15" customHeight="1" x14ac:dyDescent="0.25">
      <c r="A65" s="18" t="s">
        <v>51</v>
      </c>
      <c r="B65" s="18" t="s">
        <v>52</v>
      </c>
      <c r="C65" s="169">
        <v>0</v>
      </c>
      <c r="D65" s="169">
        <v>0</v>
      </c>
      <c r="E65" s="169">
        <v>0</v>
      </c>
      <c r="F65" s="169">
        <v>0</v>
      </c>
      <c r="G65" s="169">
        <v>0</v>
      </c>
      <c r="H65" s="18">
        <v>0</v>
      </c>
      <c r="I65" s="166" t="s">
        <v>87</v>
      </c>
      <c r="J65" s="167">
        <v>44377</v>
      </c>
    </row>
    <row r="66" spans="1:10" ht="14.15" customHeight="1" x14ac:dyDescent="0.25">
      <c r="A66" s="18" t="s">
        <v>53</v>
      </c>
      <c r="B66" s="18" t="s">
        <v>54</v>
      </c>
      <c r="C66" s="169">
        <v>0</v>
      </c>
      <c r="D66" s="169">
        <v>0</v>
      </c>
      <c r="E66" s="169">
        <v>0</v>
      </c>
      <c r="F66" s="169">
        <v>0</v>
      </c>
      <c r="G66" s="169">
        <v>0</v>
      </c>
      <c r="H66" s="18">
        <v>0</v>
      </c>
      <c r="I66" s="166" t="s">
        <v>87</v>
      </c>
      <c r="J66" s="167">
        <v>44377</v>
      </c>
    </row>
    <row r="67" spans="1:10" ht="14.15" customHeight="1" x14ac:dyDescent="0.25">
      <c r="A67" s="18" t="s">
        <v>55</v>
      </c>
      <c r="B67" s="18" t="s">
        <v>56</v>
      </c>
      <c r="C67" s="169">
        <v>0</v>
      </c>
      <c r="D67" s="169">
        <v>0</v>
      </c>
      <c r="E67" s="169">
        <v>0</v>
      </c>
      <c r="F67" s="169">
        <v>0</v>
      </c>
      <c r="G67" s="169">
        <v>0</v>
      </c>
      <c r="H67" s="18">
        <v>0</v>
      </c>
      <c r="I67" s="166" t="s">
        <v>87</v>
      </c>
      <c r="J67" s="167">
        <v>44377</v>
      </c>
    </row>
    <row r="68" spans="1:10" ht="14.15" customHeight="1" x14ac:dyDescent="0.25">
      <c r="A68" s="18" t="s">
        <v>57</v>
      </c>
      <c r="B68" s="18" t="s">
        <v>58</v>
      </c>
      <c r="C68" s="169">
        <v>0</v>
      </c>
      <c r="D68" s="169">
        <v>0</v>
      </c>
      <c r="E68" s="169">
        <v>0</v>
      </c>
      <c r="F68" s="169">
        <v>0</v>
      </c>
      <c r="G68" s="169">
        <v>0</v>
      </c>
      <c r="H68" s="18">
        <v>0</v>
      </c>
      <c r="I68" s="166" t="s">
        <v>87</v>
      </c>
      <c r="J68" s="167">
        <v>44377</v>
      </c>
    </row>
    <row r="69" spans="1:10" ht="14.15" customHeight="1" x14ac:dyDescent="0.25">
      <c r="A69" s="18" t="s">
        <v>124</v>
      </c>
      <c r="B69" s="18" t="s">
        <v>125</v>
      </c>
      <c r="C69" s="169">
        <v>0</v>
      </c>
      <c r="D69" s="169">
        <v>4.0545980000000004</v>
      </c>
      <c r="E69" s="169">
        <v>48.0017</v>
      </c>
      <c r="F69" s="169">
        <v>0</v>
      </c>
      <c r="G69" s="169">
        <v>0</v>
      </c>
      <c r="H69" s="18">
        <v>0</v>
      </c>
      <c r="I69" s="166" t="s">
        <v>62</v>
      </c>
      <c r="J69" s="167">
        <v>44377</v>
      </c>
    </row>
    <row r="70" spans="1:10" ht="14.15" customHeight="1" x14ac:dyDescent="0.25">
      <c r="A70" s="18" t="s">
        <v>157</v>
      </c>
      <c r="B70" s="18" t="s">
        <v>28</v>
      </c>
      <c r="C70" s="169">
        <v>0</v>
      </c>
      <c r="D70" s="169">
        <v>4.0545900000000001</v>
      </c>
      <c r="E70" s="169">
        <v>48.0017</v>
      </c>
      <c r="F70" s="169">
        <v>0</v>
      </c>
      <c r="G70" s="169">
        <v>0</v>
      </c>
      <c r="H70" s="18">
        <v>0</v>
      </c>
      <c r="I70" s="166" t="s">
        <v>62</v>
      </c>
      <c r="J70" s="167">
        <v>44377</v>
      </c>
    </row>
    <row r="71" spans="1:10" ht="14.15" customHeight="1" x14ac:dyDescent="0.25">
      <c r="A71" s="18" t="s">
        <v>126</v>
      </c>
      <c r="B71" s="18" t="s">
        <v>127</v>
      </c>
      <c r="C71" s="169">
        <v>0</v>
      </c>
      <c r="D71" s="169">
        <v>4.054583</v>
      </c>
      <c r="E71" s="169">
        <v>48.0017</v>
      </c>
      <c r="F71" s="169">
        <v>0</v>
      </c>
      <c r="G71" s="169">
        <v>0</v>
      </c>
      <c r="H71" s="18">
        <v>0</v>
      </c>
      <c r="I71" s="166" t="s">
        <v>62</v>
      </c>
      <c r="J71" s="167">
        <v>44377</v>
      </c>
    </row>
    <row r="72" spans="1:10" ht="14.15" customHeight="1" x14ac:dyDescent="0.25">
      <c r="A72" s="18" t="s">
        <v>128</v>
      </c>
      <c r="B72" s="18" t="s">
        <v>129</v>
      </c>
      <c r="C72" s="169">
        <v>0</v>
      </c>
      <c r="D72" s="169">
        <v>4.054576</v>
      </c>
      <c r="E72" s="169">
        <v>48.0017</v>
      </c>
      <c r="F72" s="169">
        <v>0</v>
      </c>
      <c r="G72" s="169">
        <v>0</v>
      </c>
      <c r="H72" s="18">
        <v>0</v>
      </c>
      <c r="I72" s="166" t="s">
        <v>62</v>
      </c>
      <c r="J72" s="167">
        <v>44377</v>
      </c>
    </row>
    <row r="73" spans="1:10" ht="14.15" customHeight="1" x14ac:dyDescent="0.25">
      <c r="A73" s="18" t="s">
        <v>214</v>
      </c>
      <c r="B73" s="18" t="s">
        <v>215</v>
      </c>
      <c r="C73" s="169">
        <v>0</v>
      </c>
      <c r="D73" s="169">
        <v>0</v>
      </c>
      <c r="E73" s="169">
        <v>0</v>
      </c>
      <c r="F73" s="169">
        <v>0</v>
      </c>
      <c r="G73" s="169">
        <v>0</v>
      </c>
      <c r="H73" s="18">
        <v>0</v>
      </c>
      <c r="I73" s="166" t="s">
        <v>62</v>
      </c>
      <c r="J73" s="167">
        <v>44377</v>
      </c>
    </row>
    <row r="74" spans="1:10" ht="14.15" customHeight="1" x14ac:dyDescent="0.25">
      <c r="A74" s="18" t="s">
        <v>136</v>
      </c>
      <c r="B74" s="18" t="s">
        <v>137</v>
      </c>
      <c r="C74" s="169">
        <v>0</v>
      </c>
      <c r="D74" s="169">
        <v>0.70474999999999999</v>
      </c>
      <c r="E74" s="169">
        <v>0</v>
      </c>
      <c r="F74" s="169">
        <v>0</v>
      </c>
      <c r="G74" s="169">
        <v>0</v>
      </c>
      <c r="H74" s="18">
        <v>0</v>
      </c>
      <c r="I74" s="166" t="s">
        <v>62</v>
      </c>
      <c r="J74" s="167">
        <v>44377</v>
      </c>
    </row>
    <row r="75" spans="1:10" ht="14.15" customHeight="1" x14ac:dyDescent="0.25">
      <c r="A75" s="18" t="s">
        <v>138</v>
      </c>
      <c r="B75" s="18" t="s">
        <v>139</v>
      </c>
      <c r="C75" s="169">
        <v>0</v>
      </c>
      <c r="D75" s="169">
        <v>0.70474899999999996</v>
      </c>
      <c r="E75" s="169">
        <v>0</v>
      </c>
      <c r="F75" s="169">
        <v>0</v>
      </c>
      <c r="G75" s="169">
        <v>0</v>
      </c>
      <c r="H75" s="18">
        <v>0</v>
      </c>
      <c r="I75" s="166" t="s">
        <v>62</v>
      </c>
      <c r="J75" s="167">
        <v>44377</v>
      </c>
    </row>
    <row r="76" spans="1:10" ht="14.15" customHeight="1" x14ac:dyDescent="0.25">
      <c r="A76" s="18" t="s">
        <v>218</v>
      </c>
      <c r="B76" s="18" t="s">
        <v>141</v>
      </c>
      <c r="C76" s="169">
        <v>0</v>
      </c>
      <c r="D76" s="169">
        <v>0.70474800000000004</v>
      </c>
      <c r="E76" s="169">
        <v>0</v>
      </c>
      <c r="F76" s="169">
        <v>0</v>
      </c>
      <c r="G76" s="169">
        <v>0</v>
      </c>
      <c r="H76" s="18">
        <v>0</v>
      </c>
      <c r="I76" s="166" t="s">
        <v>62</v>
      </c>
      <c r="J76" s="167">
        <v>44377</v>
      </c>
    </row>
    <row r="77" spans="1:10" ht="14.15" customHeight="1" x14ac:dyDescent="0.25">
      <c r="A77" s="18" t="s">
        <v>228</v>
      </c>
      <c r="B77" s="18" t="s">
        <v>28</v>
      </c>
      <c r="C77" s="169">
        <v>8.0721450000000008</v>
      </c>
      <c r="D77" s="169">
        <v>6.1278949999999996</v>
      </c>
      <c r="E77" s="169">
        <v>49.497300000000003</v>
      </c>
      <c r="F77" s="169">
        <v>0</v>
      </c>
      <c r="G77" s="169">
        <v>0.69510000000000005</v>
      </c>
      <c r="H77" s="18">
        <v>0.1278</v>
      </c>
      <c r="I77" s="166" t="s">
        <v>62</v>
      </c>
      <c r="J77" s="167">
        <v>44377</v>
      </c>
    </row>
    <row r="78" spans="1:10" ht="14.15" customHeight="1" x14ac:dyDescent="0.25">
      <c r="A78" s="18" t="s">
        <v>229</v>
      </c>
      <c r="B78" s="18" t="s">
        <v>230</v>
      </c>
      <c r="C78" s="169">
        <v>0.84881899999999999</v>
      </c>
      <c r="D78" s="169">
        <v>0</v>
      </c>
      <c r="E78" s="169">
        <v>3.4788999999999999</v>
      </c>
      <c r="F78" s="169">
        <v>0</v>
      </c>
      <c r="G78" s="169">
        <v>7.3099999999999998E-2</v>
      </c>
      <c r="H78" s="18">
        <v>0.193</v>
      </c>
      <c r="I78" s="166" t="s">
        <v>62</v>
      </c>
      <c r="J78" s="167">
        <v>44377</v>
      </c>
    </row>
    <row r="79" spans="1:10" ht="14.15" customHeight="1" x14ac:dyDescent="0.25">
      <c r="A79" s="18" t="s">
        <v>231</v>
      </c>
      <c r="B79" s="18" t="s">
        <v>232</v>
      </c>
      <c r="C79" s="169">
        <v>3.088832</v>
      </c>
      <c r="D79" s="169">
        <v>0</v>
      </c>
      <c r="E79" s="169">
        <v>10.880699999999999</v>
      </c>
      <c r="F79" s="169">
        <v>0</v>
      </c>
      <c r="G79" s="169">
        <v>0.26889999999999997</v>
      </c>
      <c r="H79" s="18">
        <v>0.1371</v>
      </c>
      <c r="I79" s="166" t="s">
        <v>62</v>
      </c>
      <c r="J79" s="167">
        <v>44377</v>
      </c>
    </row>
    <row r="80" spans="1:10" ht="14.15" customHeight="1" x14ac:dyDescent="0.25">
      <c r="A80" s="18" t="s">
        <v>233</v>
      </c>
      <c r="B80" s="18" t="s">
        <v>234</v>
      </c>
      <c r="C80" s="169">
        <v>4.3301420000000004</v>
      </c>
      <c r="D80" s="169">
        <v>2.3787940000000001</v>
      </c>
      <c r="E80" s="169">
        <v>37.838299999999997</v>
      </c>
      <c r="F80" s="169">
        <v>0</v>
      </c>
      <c r="G80" s="169">
        <v>0.32579999999999998</v>
      </c>
      <c r="H80" s="18">
        <v>0.44579999999999997</v>
      </c>
      <c r="I80" s="166" t="s">
        <v>62</v>
      </c>
      <c r="J80" s="167">
        <v>44377</v>
      </c>
    </row>
    <row r="81" spans="1:10" ht="14.15" customHeight="1" x14ac:dyDescent="0.25">
      <c r="A81" s="18" t="s">
        <v>235</v>
      </c>
      <c r="B81" s="18" t="s">
        <v>260</v>
      </c>
      <c r="C81" s="169">
        <v>4.3621530000000002</v>
      </c>
      <c r="D81" s="169">
        <v>2.3962240000000001</v>
      </c>
      <c r="E81" s="169">
        <v>38.112400000000001</v>
      </c>
      <c r="F81" s="169">
        <v>0</v>
      </c>
      <c r="G81" s="169">
        <v>0.32819999999999999</v>
      </c>
      <c r="H81" s="18">
        <v>0.4491</v>
      </c>
      <c r="I81" s="166" t="s">
        <v>62</v>
      </c>
      <c r="J81" s="167">
        <v>44377</v>
      </c>
    </row>
    <row r="82" spans="1:10" ht="14.15" customHeight="1" x14ac:dyDescent="0.25">
      <c r="A82" s="18" t="s">
        <v>158</v>
      </c>
      <c r="B82" s="18" t="s">
        <v>159</v>
      </c>
      <c r="C82" s="169">
        <v>2.5981139999999998</v>
      </c>
      <c r="D82" s="169">
        <v>13.491833</v>
      </c>
      <c r="E82" s="169">
        <v>0.3347</v>
      </c>
      <c r="F82" s="169">
        <v>0</v>
      </c>
      <c r="G82" s="169">
        <v>0.65600000000000003</v>
      </c>
      <c r="H82" s="18">
        <v>0</v>
      </c>
      <c r="I82" s="166" t="s">
        <v>206</v>
      </c>
      <c r="J82" s="167">
        <v>44377</v>
      </c>
    </row>
    <row r="83" spans="1:10" ht="14.15" customHeight="1" x14ac:dyDescent="0.25">
      <c r="A83" s="18" t="s">
        <v>160</v>
      </c>
      <c r="B83" s="18" t="s">
        <v>161</v>
      </c>
      <c r="C83" s="169">
        <v>2.5981130000000001</v>
      </c>
      <c r="D83" s="169">
        <v>13.491832</v>
      </c>
      <c r="E83" s="169">
        <v>0.3347</v>
      </c>
      <c r="F83" s="169">
        <v>0</v>
      </c>
      <c r="G83" s="169">
        <v>0.65600000000000003</v>
      </c>
      <c r="H83" s="18">
        <v>0</v>
      </c>
      <c r="I83" s="166" t="s">
        <v>206</v>
      </c>
      <c r="J83" s="167">
        <v>44377</v>
      </c>
    </row>
    <row r="84" spans="1:10" ht="14.15" customHeight="1" x14ac:dyDescent="0.25">
      <c r="A84" s="18" t="s">
        <v>211</v>
      </c>
      <c r="B84" s="18" t="s">
        <v>212</v>
      </c>
      <c r="C84" s="169">
        <v>0</v>
      </c>
      <c r="D84" s="169">
        <v>0</v>
      </c>
      <c r="E84" s="169">
        <v>0</v>
      </c>
      <c r="F84" s="169">
        <v>0</v>
      </c>
      <c r="G84" s="169">
        <v>0</v>
      </c>
      <c r="H84" s="18">
        <v>0</v>
      </c>
      <c r="I84" s="166" t="s">
        <v>193</v>
      </c>
      <c r="J84" s="167">
        <v>44377</v>
      </c>
    </row>
    <row r="85" spans="1:10" ht="29.25" customHeight="1" x14ac:dyDescent="0.25">
      <c r="A85" s="18" t="s">
        <v>323</v>
      </c>
      <c r="B85" s="18" t="s">
        <v>286</v>
      </c>
      <c r="C85" s="169">
        <v>6.2719999999999998E-3</v>
      </c>
      <c r="D85" s="169">
        <v>5.5766900000000001</v>
      </c>
      <c r="E85" s="169">
        <v>5.1000000000000004E-3</v>
      </c>
      <c r="F85" s="169">
        <v>0</v>
      </c>
      <c r="G85" s="169">
        <v>0</v>
      </c>
      <c r="H85" s="18">
        <v>0</v>
      </c>
      <c r="I85" s="171" t="s">
        <v>62</v>
      </c>
      <c r="J85" s="170">
        <v>44377</v>
      </c>
    </row>
  </sheetData>
  <pageMargins left="0.7" right="0.7" top="0.75" bottom="0.75" header="0.3" footer="0.3"/>
  <pageSetup orientation="portrait" horizontalDpi="200" verticalDpi="200"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F5C33-6716-46F6-B65E-3966C072677B}">
  <dimension ref="A1:L27"/>
  <sheetViews>
    <sheetView workbookViewId="0">
      <selection activeCell="A10" sqref="A10"/>
    </sheetView>
  </sheetViews>
  <sheetFormatPr defaultColWidth="14.1796875" defaultRowHeight="12.5" x14ac:dyDescent="0.25"/>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s="124" customFormat="1" ht="20" x14ac:dyDescent="0.4">
      <c r="A3" s="120" t="s">
        <v>0</v>
      </c>
      <c r="B3" s="121"/>
      <c r="C3" s="122"/>
      <c r="D3" s="122"/>
      <c r="E3" s="122"/>
      <c r="F3" s="122"/>
      <c r="G3" s="122"/>
      <c r="H3" s="122"/>
      <c r="I3" s="122"/>
      <c r="J3" s="123"/>
    </row>
    <row r="4" spans="1:12" s="124" customFormat="1" ht="20" x14ac:dyDescent="0.4">
      <c r="A4" s="120" t="s">
        <v>344</v>
      </c>
      <c r="B4" s="121"/>
      <c r="C4" s="122"/>
      <c r="D4" s="122"/>
      <c r="E4" s="122"/>
      <c r="F4" s="122"/>
      <c r="G4" s="122"/>
      <c r="H4" s="122"/>
      <c r="I4" s="122"/>
      <c r="J4" s="123"/>
    </row>
    <row r="5" spans="1:12" s="124" customFormat="1" ht="20" x14ac:dyDescent="0.4">
      <c r="A5" s="120" t="s">
        <v>2</v>
      </c>
      <c r="B5" s="121"/>
      <c r="C5" s="122"/>
      <c r="D5" s="122"/>
      <c r="E5" s="122"/>
      <c r="F5" s="122"/>
      <c r="G5" s="122"/>
      <c r="H5" s="122"/>
      <c r="I5" s="122"/>
      <c r="J5" s="123"/>
    </row>
    <row r="6" spans="1:12" s="124" customFormat="1" ht="20" x14ac:dyDescent="0.4">
      <c r="A6" s="120" t="s">
        <v>3</v>
      </c>
      <c r="B6" s="121"/>
      <c r="C6" s="122"/>
      <c r="D6" s="122"/>
      <c r="E6" s="122"/>
      <c r="F6" s="122"/>
      <c r="G6" s="122"/>
      <c r="H6" s="122"/>
      <c r="I6" s="122"/>
      <c r="J6" s="123"/>
    </row>
    <row r="7" spans="1:12" s="124" customFormat="1" ht="20" x14ac:dyDescent="0.4">
      <c r="A7" s="120" t="s">
        <v>343</v>
      </c>
      <c r="B7" s="121"/>
      <c r="C7" s="122"/>
      <c r="D7" s="122"/>
      <c r="E7" s="122"/>
      <c r="F7" s="122"/>
      <c r="G7" s="122"/>
      <c r="H7" s="122"/>
      <c r="I7" s="122"/>
      <c r="J7" s="123"/>
    </row>
    <row r="8" spans="1:12" s="124" customFormat="1" ht="20" x14ac:dyDescent="0.4">
      <c r="A8" s="120" t="s">
        <v>5</v>
      </c>
      <c r="B8" s="121"/>
      <c r="C8" s="122"/>
      <c r="D8" s="122"/>
      <c r="E8" s="122"/>
      <c r="F8" s="122"/>
      <c r="G8" s="122"/>
      <c r="H8" s="122"/>
      <c r="I8" s="122"/>
      <c r="J8" s="123"/>
    </row>
    <row r="9" spans="1:12" s="113" customFormat="1" ht="96.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ht="50" x14ac:dyDescent="0.25">
      <c r="A10" s="164" t="s">
        <v>345</v>
      </c>
      <c r="B10" s="164" t="s">
        <v>346</v>
      </c>
      <c r="C10" s="165">
        <v>0</v>
      </c>
      <c r="D10" s="165">
        <v>0</v>
      </c>
      <c r="E10" s="165">
        <v>0</v>
      </c>
      <c r="F10" s="165">
        <v>0</v>
      </c>
      <c r="G10" s="165">
        <v>0</v>
      </c>
      <c r="H10" s="165">
        <v>0</v>
      </c>
      <c r="I10" s="168" t="s">
        <v>341</v>
      </c>
      <c r="J10" s="167">
        <v>44368</v>
      </c>
    </row>
    <row r="11" spans="1:12" x14ac:dyDescent="0.25">
      <c r="A11" s="164"/>
      <c r="B11" s="164"/>
      <c r="C11" s="165"/>
      <c r="D11" s="165"/>
      <c r="E11" s="165"/>
      <c r="F11" s="165"/>
      <c r="G11" s="165"/>
      <c r="H11" s="165"/>
      <c r="I11" s="166"/>
      <c r="J11" s="167"/>
    </row>
    <row r="12" spans="1:12" x14ac:dyDescent="0.25">
      <c r="A12" s="164"/>
      <c r="B12" s="164"/>
      <c r="C12" s="165"/>
      <c r="D12" s="165"/>
      <c r="E12" s="165"/>
      <c r="F12" s="165"/>
      <c r="G12" s="165"/>
      <c r="H12" s="165"/>
      <c r="I12" s="166"/>
      <c r="J12" s="167"/>
    </row>
    <row r="13" spans="1:12" x14ac:dyDescent="0.25">
      <c r="A13" s="164"/>
      <c r="B13" s="164"/>
      <c r="C13" s="165"/>
      <c r="D13" s="165"/>
      <c r="E13" s="165"/>
      <c r="F13" s="165"/>
      <c r="G13" s="165"/>
      <c r="H13" s="165"/>
      <c r="I13" s="166"/>
      <c r="J13" s="167"/>
    </row>
    <row r="14" spans="1:12" x14ac:dyDescent="0.25">
      <c r="A14" s="164"/>
      <c r="B14" s="164"/>
      <c r="C14" s="165"/>
      <c r="D14" s="165"/>
      <c r="E14" s="165"/>
      <c r="F14" s="165"/>
      <c r="G14" s="165"/>
      <c r="H14" s="165"/>
      <c r="I14" s="166"/>
      <c r="J14" s="167"/>
    </row>
    <row r="15" spans="1:12" x14ac:dyDescent="0.25">
      <c r="A15" s="164"/>
      <c r="B15" s="164"/>
      <c r="C15" s="165"/>
      <c r="D15" s="165"/>
      <c r="E15" s="165"/>
      <c r="F15" s="165"/>
      <c r="G15" s="165"/>
      <c r="H15" s="165"/>
      <c r="I15" s="166"/>
      <c r="J15" s="167"/>
    </row>
    <row r="16" spans="1:12" x14ac:dyDescent="0.25">
      <c r="A16" s="164"/>
      <c r="B16" s="164"/>
      <c r="C16" s="165"/>
      <c r="D16" s="165"/>
      <c r="E16" s="165"/>
      <c r="F16" s="165"/>
      <c r="G16" s="165"/>
      <c r="H16" s="165"/>
      <c r="I16" s="166"/>
      <c r="J16" s="167"/>
    </row>
    <row r="17" spans="1:10" x14ac:dyDescent="0.25">
      <c r="A17" s="164"/>
      <c r="B17" s="164"/>
      <c r="C17" s="165"/>
      <c r="D17" s="165"/>
      <c r="E17" s="165"/>
      <c r="F17" s="165"/>
      <c r="G17" s="165"/>
      <c r="H17" s="165"/>
      <c r="I17" s="166"/>
      <c r="J17" s="167"/>
    </row>
    <row r="18" spans="1:10" x14ac:dyDescent="0.25">
      <c r="A18" s="164"/>
      <c r="B18" s="164"/>
      <c r="C18" s="165"/>
      <c r="D18" s="165"/>
      <c r="E18" s="165"/>
      <c r="F18" s="165"/>
      <c r="G18" s="165"/>
      <c r="H18" s="165"/>
      <c r="I18" s="166"/>
      <c r="J18" s="167"/>
    </row>
    <row r="19" spans="1:10" x14ac:dyDescent="0.25">
      <c r="A19" s="164"/>
      <c r="B19" s="164"/>
      <c r="C19" s="165"/>
      <c r="D19" s="165"/>
      <c r="E19" s="165"/>
      <c r="F19" s="165"/>
      <c r="G19" s="165"/>
      <c r="H19" s="165"/>
      <c r="I19" s="166"/>
      <c r="J19" s="167"/>
    </row>
    <row r="20" spans="1:10" x14ac:dyDescent="0.25">
      <c r="A20" s="164"/>
      <c r="B20" s="164"/>
      <c r="C20" s="165"/>
      <c r="D20" s="165"/>
      <c r="E20" s="165"/>
      <c r="F20" s="165"/>
      <c r="G20" s="165"/>
      <c r="H20" s="165"/>
      <c r="I20" s="166"/>
      <c r="J20" s="167"/>
    </row>
    <row r="21" spans="1:10" x14ac:dyDescent="0.25">
      <c r="A21" s="164"/>
      <c r="B21" s="164"/>
      <c r="C21" s="165"/>
      <c r="D21" s="165"/>
      <c r="E21" s="165"/>
      <c r="F21" s="165"/>
      <c r="G21" s="165"/>
      <c r="H21" s="165"/>
      <c r="I21" s="166"/>
      <c r="J21" s="167"/>
    </row>
    <row r="22" spans="1:10" x14ac:dyDescent="0.25">
      <c r="A22" s="164"/>
      <c r="B22" s="164"/>
      <c r="C22" s="165"/>
      <c r="D22" s="165"/>
      <c r="E22" s="165"/>
      <c r="F22" s="165"/>
      <c r="G22" s="165"/>
      <c r="H22" s="165"/>
      <c r="I22" s="166"/>
      <c r="J22" s="167"/>
    </row>
    <row r="23" spans="1:10" x14ac:dyDescent="0.25">
      <c r="A23" s="164"/>
      <c r="B23" s="164"/>
      <c r="C23" s="165"/>
      <c r="D23" s="165"/>
      <c r="E23" s="165"/>
      <c r="F23" s="165"/>
      <c r="G23" s="165"/>
      <c r="H23" s="165"/>
      <c r="I23" s="166"/>
      <c r="J23" s="167"/>
    </row>
    <row r="24" spans="1:10" x14ac:dyDescent="0.25">
      <c r="A24" s="164"/>
      <c r="B24" s="164"/>
      <c r="C24" s="165"/>
      <c r="D24" s="165"/>
      <c r="E24" s="165"/>
      <c r="F24" s="165"/>
      <c r="G24" s="165"/>
      <c r="H24" s="165"/>
      <c r="I24" s="166"/>
      <c r="J24" s="167"/>
    </row>
    <row r="25" spans="1:10" x14ac:dyDescent="0.25">
      <c r="A25" s="164"/>
      <c r="B25" s="164"/>
      <c r="C25" s="165"/>
      <c r="D25" s="165"/>
      <c r="E25" s="165"/>
      <c r="F25" s="165"/>
      <c r="G25" s="165"/>
      <c r="H25" s="165"/>
      <c r="I25" s="166"/>
      <c r="J25" s="167"/>
    </row>
    <row r="26" spans="1:10" x14ac:dyDescent="0.25">
      <c r="I26" s="166"/>
      <c r="J26" s="167"/>
    </row>
    <row r="27" spans="1:10" x14ac:dyDescent="0.25">
      <c r="A27" s="164"/>
      <c r="B27" s="164"/>
      <c r="C27" s="165"/>
      <c r="D27" s="165"/>
      <c r="E27" s="165"/>
      <c r="F27" s="165"/>
      <c r="G27" s="165"/>
      <c r="H27" s="165"/>
      <c r="I27" s="166"/>
      <c r="J27" s="167"/>
    </row>
  </sheetData>
  <pageMargins left="0.7" right="0.7" top="0.75" bottom="0.75" header="0.3" footer="0.3"/>
  <pageSetup paperSize="9" orientation="portrait" horizontalDpi="300" verticalDpi="300"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01071-EDF3-46F2-85E0-78BFA96EB1BE}">
  <dimension ref="A1:L27"/>
  <sheetViews>
    <sheetView topLeftCell="A12" workbookViewId="0">
      <selection activeCell="I27" sqref="I27"/>
    </sheetView>
  </sheetViews>
  <sheetFormatPr defaultColWidth="14.1796875" defaultRowHeight="12.5" x14ac:dyDescent="0.25"/>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s="124" customFormat="1" ht="20" x14ac:dyDescent="0.4">
      <c r="A3" s="120" t="s">
        <v>0</v>
      </c>
      <c r="B3" s="121"/>
      <c r="C3" s="122"/>
      <c r="D3" s="122"/>
      <c r="E3" s="122"/>
      <c r="F3" s="122"/>
      <c r="G3" s="122"/>
      <c r="H3" s="122"/>
      <c r="I3" s="122"/>
      <c r="J3" s="123"/>
    </row>
    <row r="4" spans="1:12" s="124" customFormat="1" ht="20" x14ac:dyDescent="0.4">
      <c r="A4" s="120" t="s">
        <v>347</v>
      </c>
      <c r="B4" s="121"/>
      <c r="C4" s="122"/>
      <c r="D4" s="122"/>
      <c r="E4" s="122"/>
      <c r="F4" s="122"/>
      <c r="G4" s="122"/>
      <c r="H4" s="122"/>
      <c r="I4" s="122"/>
      <c r="J4" s="123"/>
    </row>
    <row r="5" spans="1:12" s="124" customFormat="1" ht="20" x14ac:dyDescent="0.4">
      <c r="A5" s="120" t="s">
        <v>2</v>
      </c>
      <c r="B5" s="121"/>
      <c r="C5" s="122"/>
      <c r="D5" s="122"/>
      <c r="E5" s="122"/>
      <c r="F5" s="122"/>
      <c r="G5" s="122"/>
      <c r="H5" s="122"/>
      <c r="I5" s="122"/>
      <c r="J5" s="123"/>
    </row>
    <row r="6" spans="1:12" s="124" customFormat="1" ht="20" x14ac:dyDescent="0.4">
      <c r="A6" s="120" t="s">
        <v>3</v>
      </c>
      <c r="B6" s="121"/>
      <c r="C6" s="122"/>
      <c r="D6" s="122"/>
      <c r="E6" s="122"/>
      <c r="F6" s="122"/>
      <c r="G6" s="122"/>
      <c r="H6" s="122"/>
      <c r="I6" s="122"/>
      <c r="J6" s="123"/>
    </row>
    <row r="7" spans="1:12" s="124" customFormat="1" ht="20" x14ac:dyDescent="0.4">
      <c r="A7" s="120" t="s">
        <v>343</v>
      </c>
      <c r="B7" s="121"/>
      <c r="C7" s="122"/>
      <c r="D7" s="122"/>
      <c r="E7" s="122"/>
      <c r="F7" s="122"/>
      <c r="G7" s="122"/>
      <c r="H7" s="122"/>
      <c r="I7" s="122"/>
      <c r="J7" s="123"/>
    </row>
    <row r="8" spans="1:12" s="124" customFormat="1" ht="20" x14ac:dyDescent="0.4">
      <c r="A8" s="120" t="s">
        <v>5</v>
      </c>
      <c r="B8" s="121"/>
      <c r="C8" s="122"/>
      <c r="D8" s="122"/>
      <c r="E8" s="122"/>
      <c r="F8" s="122"/>
      <c r="G8" s="122"/>
      <c r="H8" s="122"/>
      <c r="I8" s="122"/>
      <c r="J8" s="123"/>
    </row>
    <row r="9" spans="1:12" s="113" customFormat="1" ht="96.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ht="37.5" x14ac:dyDescent="0.25">
      <c r="A10" s="164" t="s">
        <v>18</v>
      </c>
      <c r="B10" s="164" t="s">
        <v>19</v>
      </c>
      <c r="C10" s="165">
        <v>0</v>
      </c>
      <c r="D10" s="165">
        <v>0</v>
      </c>
      <c r="E10" s="165">
        <v>0</v>
      </c>
      <c r="F10" s="165">
        <v>0</v>
      </c>
      <c r="G10" s="165">
        <v>0</v>
      </c>
      <c r="H10" s="165">
        <v>0</v>
      </c>
      <c r="I10" s="166" t="s">
        <v>87</v>
      </c>
      <c r="J10" s="167">
        <v>44347</v>
      </c>
    </row>
    <row r="11" spans="1:12" ht="37.5" x14ac:dyDescent="0.25">
      <c r="A11" s="164" t="s">
        <v>21</v>
      </c>
      <c r="B11" s="164" t="s">
        <v>22</v>
      </c>
      <c r="C11" s="165">
        <v>0</v>
      </c>
      <c r="D11" s="165">
        <v>0</v>
      </c>
      <c r="E11" s="165">
        <v>0.99999000000000005</v>
      </c>
      <c r="F11" s="165">
        <v>0</v>
      </c>
      <c r="G11" s="165">
        <v>0</v>
      </c>
      <c r="H11" s="165">
        <v>0</v>
      </c>
      <c r="I11" s="166" t="s">
        <v>87</v>
      </c>
      <c r="J11" s="167">
        <v>44347</v>
      </c>
    </row>
    <row r="12" spans="1:12" ht="37.5" x14ac:dyDescent="0.25">
      <c r="A12" s="164" t="s">
        <v>25</v>
      </c>
      <c r="B12" s="164" t="s">
        <v>26</v>
      </c>
      <c r="C12" s="165">
        <v>0.99999099999999996</v>
      </c>
      <c r="D12" s="165">
        <v>0</v>
      </c>
      <c r="E12" s="165">
        <v>0</v>
      </c>
      <c r="F12" s="165">
        <v>0</v>
      </c>
      <c r="G12" s="165">
        <v>0</v>
      </c>
      <c r="H12" s="165">
        <v>0</v>
      </c>
      <c r="I12" s="166" t="s">
        <v>87</v>
      </c>
      <c r="J12" s="167">
        <v>44347</v>
      </c>
    </row>
    <row r="13" spans="1:12" ht="50" x14ac:dyDescent="0.25">
      <c r="A13" s="164" t="s">
        <v>27</v>
      </c>
      <c r="B13" s="164" t="s">
        <v>28</v>
      </c>
      <c r="C13" s="165">
        <v>1</v>
      </c>
      <c r="D13" s="165">
        <v>0</v>
      </c>
      <c r="E13" s="165">
        <v>0</v>
      </c>
      <c r="F13" s="165">
        <v>0</v>
      </c>
      <c r="G13" s="165">
        <v>0</v>
      </c>
      <c r="H13" s="165">
        <v>0</v>
      </c>
      <c r="I13" s="166" t="s">
        <v>87</v>
      </c>
      <c r="J13" s="167">
        <v>44347</v>
      </c>
    </row>
    <row r="14" spans="1:12" ht="25" x14ac:dyDescent="0.25">
      <c r="A14" s="164" t="s">
        <v>32</v>
      </c>
      <c r="B14" s="164" t="s">
        <v>33</v>
      </c>
      <c r="C14" s="165">
        <v>2</v>
      </c>
      <c r="D14" s="165">
        <v>0</v>
      </c>
      <c r="E14" s="165">
        <v>19</v>
      </c>
      <c r="F14" s="165">
        <v>0</v>
      </c>
      <c r="G14" s="165">
        <v>0</v>
      </c>
      <c r="H14" s="165">
        <v>0</v>
      </c>
      <c r="I14" s="166" t="s">
        <v>87</v>
      </c>
      <c r="J14" s="167">
        <v>44347</v>
      </c>
    </row>
    <row r="15" spans="1:12" ht="37.5" x14ac:dyDescent="0.25">
      <c r="A15" s="164" t="s">
        <v>34</v>
      </c>
      <c r="B15" s="164" t="s">
        <v>28</v>
      </c>
      <c r="C15" s="165">
        <v>1</v>
      </c>
      <c r="D15" s="165">
        <v>0</v>
      </c>
      <c r="E15" s="165">
        <v>9</v>
      </c>
      <c r="F15" s="165">
        <v>0</v>
      </c>
      <c r="G15" s="165">
        <v>0</v>
      </c>
      <c r="H15" s="165">
        <v>0</v>
      </c>
      <c r="I15" s="166" t="s">
        <v>87</v>
      </c>
      <c r="J15" s="167">
        <v>44347</v>
      </c>
    </row>
    <row r="16" spans="1:12" ht="50" x14ac:dyDescent="0.25">
      <c r="A16" s="164" t="s">
        <v>144</v>
      </c>
      <c r="B16" s="164" t="s">
        <v>38</v>
      </c>
      <c r="C16" s="165">
        <v>0.99995800000000001</v>
      </c>
      <c r="D16" s="165">
        <v>0</v>
      </c>
      <c r="E16" s="165">
        <v>16.000048</v>
      </c>
      <c r="F16" s="165">
        <v>0</v>
      </c>
      <c r="G16" s="165">
        <v>0</v>
      </c>
      <c r="H16" s="165">
        <v>0</v>
      </c>
      <c r="I16" s="166" t="s">
        <v>87</v>
      </c>
      <c r="J16" s="167">
        <v>44347</v>
      </c>
    </row>
    <row r="17" spans="1:10" ht="50" x14ac:dyDescent="0.25">
      <c r="A17" s="164" t="s">
        <v>145</v>
      </c>
      <c r="B17" s="164" t="s">
        <v>40</v>
      </c>
      <c r="C17" s="165">
        <v>0.99999899999999997</v>
      </c>
      <c r="D17" s="165">
        <v>0</v>
      </c>
      <c r="E17" s="165">
        <v>16</v>
      </c>
      <c r="F17" s="165">
        <v>0</v>
      </c>
      <c r="G17" s="165">
        <v>0</v>
      </c>
      <c r="H17" s="165">
        <v>0</v>
      </c>
      <c r="I17" s="166" t="s">
        <v>87</v>
      </c>
      <c r="J17" s="167">
        <v>44347</v>
      </c>
    </row>
    <row r="18" spans="1:10" ht="50" x14ac:dyDescent="0.25">
      <c r="A18" s="164" t="s">
        <v>150</v>
      </c>
      <c r="B18" s="164" t="s">
        <v>36</v>
      </c>
      <c r="C18" s="165">
        <v>1.000005</v>
      </c>
      <c r="D18" s="165">
        <v>0</v>
      </c>
      <c r="E18" s="165">
        <v>15.999993999999999</v>
      </c>
      <c r="F18" s="165">
        <v>0</v>
      </c>
      <c r="G18" s="165">
        <v>0</v>
      </c>
      <c r="H18" s="165">
        <v>0</v>
      </c>
      <c r="I18" s="166" t="s">
        <v>87</v>
      </c>
      <c r="J18" s="167">
        <v>44347</v>
      </c>
    </row>
    <row r="19" spans="1:10" ht="50" x14ac:dyDescent="0.25">
      <c r="A19" s="164" t="s">
        <v>41</v>
      </c>
      <c r="B19" s="164" t="s">
        <v>42</v>
      </c>
      <c r="C19" s="165">
        <v>0.99999899999999997</v>
      </c>
      <c r="D19" s="165">
        <v>0</v>
      </c>
      <c r="E19" s="165">
        <v>16</v>
      </c>
      <c r="F19" s="165">
        <v>0</v>
      </c>
      <c r="G19" s="165">
        <v>0</v>
      </c>
      <c r="H19" s="165">
        <v>0</v>
      </c>
      <c r="I19" s="166" t="s">
        <v>87</v>
      </c>
      <c r="J19" s="167">
        <v>44347</v>
      </c>
    </row>
    <row r="20" spans="1:10" ht="50" x14ac:dyDescent="0.25">
      <c r="A20" s="164" t="s">
        <v>43</v>
      </c>
      <c r="B20" s="164" t="s">
        <v>44</v>
      </c>
      <c r="C20" s="165">
        <v>0</v>
      </c>
      <c r="D20" s="165">
        <v>0</v>
      </c>
      <c r="E20" s="165">
        <v>13.000005</v>
      </c>
      <c r="F20" s="165">
        <v>0</v>
      </c>
      <c r="G20" s="165">
        <v>0</v>
      </c>
      <c r="H20" s="165">
        <v>0</v>
      </c>
      <c r="I20" s="166" t="s">
        <v>87</v>
      </c>
      <c r="J20" s="167">
        <v>44347</v>
      </c>
    </row>
    <row r="21" spans="1:10" ht="37.5" x14ac:dyDescent="0.25">
      <c r="A21" s="164" t="s">
        <v>47</v>
      </c>
      <c r="B21" s="164" t="s">
        <v>28</v>
      </c>
      <c r="C21" s="165">
        <v>1</v>
      </c>
      <c r="D21" s="165">
        <v>0</v>
      </c>
      <c r="E21" s="165">
        <v>6</v>
      </c>
      <c r="F21" s="165">
        <v>0</v>
      </c>
      <c r="G21" s="165">
        <v>0</v>
      </c>
      <c r="H21" s="165">
        <v>0</v>
      </c>
      <c r="I21" s="166" t="s">
        <v>87</v>
      </c>
      <c r="J21" s="167">
        <v>44347</v>
      </c>
    </row>
    <row r="22" spans="1:10" ht="37.5" x14ac:dyDescent="0.25">
      <c r="A22" s="164" t="s">
        <v>48</v>
      </c>
      <c r="B22" s="164" t="s">
        <v>49</v>
      </c>
      <c r="C22" s="165">
        <v>0</v>
      </c>
      <c r="D22" s="165">
        <v>0</v>
      </c>
      <c r="E22" s="165">
        <v>1</v>
      </c>
      <c r="F22" s="165">
        <v>0</v>
      </c>
      <c r="G22" s="165">
        <v>0</v>
      </c>
      <c r="H22" s="165">
        <v>0</v>
      </c>
      <c r="I22" s="166" t="s">
        <v>87</v>
      </c>
      <c r="J22" s="167">
        <v>44347</v>
      </c>
    </row>
    <row r="23" spans="1:10" ht="37.5" x14ac:dyDescent="0.25">
      <c r="A23" s="164" t="s">
        <v>50</v>
      </c>
      <c r="B23" s="164" t="s">
        <v>28</v>
      </c>
      <c r="C23" s="165">
        <v>0</v>
      </c>
      <c r="D23" s="165">
        <v>0</v>
      </c>
      <c r="E23" s="165">
        <v>11</v>
      </c>
      <c r="F23" s="165">
        <v>0</v>
      </c>
      <c r="G23" s="165">
        <v>0</v>
      </c>
      <c r="H23" s="165">
        <v>0</v>
      </c>
      <c r="I23" s="166" t="s">
        <v>87</v>
      </c>
      <c r="J23" s="167">
        <v>44347</v>
      </c>
    </row>
    <row r="24" spans="1:10" ht="37.5" x14ac:dyDescent="0.25">
      <c r="A24" s="164" t="s">
        <v>51</v>
      </c>
      <c r="B24" s="164" t="s">
        <v>52</v>
      </c>
      <c r="C24" s="165">
        <v>0</v>
      </c>
      <c r="D24" s="165">
        <v>0</v>
      </c>
      <c r="E24" s="165">
        <v>0</v>
      </c>
      <c r="F24" s="165">
        <v>0</v>
      </c>
      <c r="G24" s="165">
        <v>0</v>
      </c>
      <c r="H24" s="165">
        <v>0</v>
      </c>
      <c r="I24" s="166" t="s">
        <v>87</v>
      </c>
      <c r="J24" s="167">
        <v>44347</v>
      </c>
    </row>
    <row r="25" spans="1:10" ht="50" x14ac:dyDescent="0.25">
      <c r="A25" s="164" t="s">
        <v>55</v>
      </c>
      <c r="B25" s="164" t="s">
        <v>56</v>
      </c>
      <c r="C25" s="165">
        <v>0</v>
      </c>
      <c r="D25" s="165">
        <v>0</v>
      </c>
      <c r="E25" s="165">
        <v>0</v>
      </c>
      <c r="F25" s="165">
        <v>0</v>
      </c>
      <c r="G25" s="165">
        <v>0</v>
      </c>
      <c r="H25" s="165">
        <v>0</v>
      </c>
      <c r="I25" s="166" t="s">
        <v>87</v>
      </c>
      <c r="J25" s="167">
        <v>44347</v>
      </c>
    </row>
    <row r="26" spans="1:10" ht="50" x14ac:dyDescent="0.25">
      <c r="A26" s="164" t="s">
        <v>57</v>
      </c>
      <c r="B26" s="164" t="s">
        <v>58</v>
      </c>
      <c r="C26" s="165">
        <v>0</v>
      </c>
      <c r="D26" s="165">
        <v>0</v>
      </c>
      <c r="E26" s="165">
        <v>0</v>
      </c>
      <c r="F26" s="165">
        <v>0</v>
      </c>
      <c r="G26" s="165">
        <v>0</v>
      </c>
      <c r="H26" s="165">
        <v>0</v>
      </c>
      <c r="I26" s="166" t="s">
        <v>87</v>
      </c>
      <c r="J26" s="167">
        <v>44347</v>
      </c>
    </row>
    <row r="27" spans="1:10" ht="37.5" x14ac:dyDescent="0.25">
      <c r="A27" s="164" t="s">
        <v>348</v>
      </c>
      <c r="B27" s="164" t="s">
        <v>349</v>
      </c>
      <c r="C27" s="165">
        <v>0</v>
      </c>
      <c r="D27" s="165">
        <v>0</v>
      </c>
      <c r="E27" s="165">
        <v>0</v>
      </c>
      <c r="F27" s="165">
        <v>0</v>
      </c>
      <c r="G27" s="165">
        <v>0</v>
      </c>
      <c r="H27" s="165">
        <v>0</v>
      </c>
      <c r="I27" s="166" t="s">
        <v>341</v>
      </c>
      <c r="J27" s="167">
        <v>44347</v>
      </c>
    </row>
  </sheetData>
  <pageMargins left="0.7" right="0.7" top="0.75" bottom="0.75" header="0.3" footer="0.3"/>
  <pageSetup paperSize="9" orientation="portrait" horizontalDpi="300" verticalDpi="300"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F7EE28-4D35-4F78-8274-8E048B3B1831}">
  <dimension ref="A1:L26"/>
  <sheetViews>
    <sheetView workbookViewId="0"/>
  </sheetViews>
  <sheetFormatPr defaultColWidth="18.7265625" defaultRowHeight="12.5" x14ac:dyDescent="0.25"/>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s="124" customFormat="1" ht="20" x14ac:dyDescent="0.4">
      <c r="A3" s="120" t="s">
        <v>0</v>
      </c>
      <c r="B3" s="121"/>
      <c r="C3" s="122"/>
      <c r="D3" s="122"/>
      <c r="E3" s="122"/>
      <c r="F3" s="122"/>
      <c r="G3" s="122"/>
      <c r="H3" s="122"/>
      <c r="I3" s="122"/>
      <c r="J3" s="123"/>
    </row>
    <row r="4" spans="1:12" s="124" customFormat="1" ht="20" x14ac:dyDescent="0.4">
      <c r="A4" s="120" t="s">
        <v>350</v>
      </c>
      <c r="B4" s="121"/>
      <c r="C4" s="122"/>
      <c r="D4" s="122"/>
      <c r="E4" s="122"/>
      <c r="F4" s="122"/>
      <c r="G4" s="122"/>
      <c r="H4" s="122"/>
      <c r="I4" s="122"/>
      <c r="J4" s="123"/>
    </row>
    <row r="5" spans="1:12" s="124" customFormat="1" ht="20" x14ac:dyDescent="0.4">
      <c r="A5" s="120" t="s">
        <v>2</v>
      </c>
      <c r="B5" s="121"/>
      <c r="C5" s="122"/>
      <c r="D5" s="122"/>
      <c r="E5" s="122"/>
      <c r="F5" s="122"/>
      <c r="G5" s="122"/>
      <c r="H5" s="122"/>
      <c r="I5" s="122"/>
      <c r="J5" s="123"/>
    </row>
    <row r="6" spans="1:12" s="124" customFormat="1" ht="20" x14ac:dyDescent="0.4">
      <c r="A6" s="120" t="s">
        <v>3</v>
      </c>
      <c r="B6" s="121"/>
      <c r="C6" s="122"/>
      <c r="D6" s="122"/>
      <c r="E6" s="122"/>
      <c r="F6" s="122"/>
      <c r="G6" s="122"/>
      <c r="H6" s="122"/>
      <c r="I6" s="122"/>
      <c r="J6" s="123"/>
    </row>
    <row r="7" spans="1:12" s="124" customFormat="1" ht="20" x14ac:dyDescent="0.4">
      <c r="A7" s="120" t="s">
        <v>343</v>
      </c>
      <c r="B7" s="121"/>
      <c r="C7" s="122"/>
      <c r="D7" s="122"/>
      <c r="E7" s="122"/>
      <c r="F7" s="122"/>
      <c r="G7" s="122"/>
      <c r="H7" s="122"/>
      <c r="I7" s="122"/>
      <c r="J7" s="123"/>
    </row>
    <row r="8" spans="1:12" s="124" customFormat="1" ht="20" x14ac:dyDescent="0.4">
      <c r="A8" s="120" t="s">
        <v>5</v>
      </c>
      <c r="B8" s="121"/>
      <c r="C8" s="122"/>
      <c r="D8" s="122"/>
      <c r="E8" s="122"/>
      <c r="F8" s="122"/>
      <c r="G8" s="122"/>
      <c r="H8" s="122"/>
      <c r="I8" s="122"/>
      <c r="J8" s="123"/>
    </row>
    <row r="9" spans="1:12" s="113" customFormat="1" ht="96.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ht="25" x14ac:dyDescent="0.25">
      <c r="A10" s="18" t="s">
        <v>18</v>
      </c>
      <c r="B10" s="18" t="s">
        <v>19</v>
      </c>
      <c r="C10" s="19">
        <v>0</v>
      </c>
      <c r="D10" s="19">
        <v>0</v>
      </c>
      <c r="E10" s="19">
        <v>0</v>
      </c>
      <c r="F10" s="19">
        <v>0</v>
      </c>
      <c r="G10" s="19">
        <v>0</v>
      </c>
      <c r="H10" s="19">
        <v>0</v>
      </c>
      <c r="I10" s="145" t="s">
        <v>87</v>
      </c>
      <c r="J10" s="22">
        <v>44316</v>
      </c>
    </row>
    <row r="11" spans="1:12" ht="37.5" x14ac:dyDescent="0.25">
      <c r="A11" s="18" t="s">
        <v>21</v>
      </c>
      <c r="B11" s="18" t="s">
        <v>22</v>
      </c>
      <c r="C11" s="19">
        <v>0</v>
      </c>
      <c r="D11" s="19">
        <v>0</v>
      </c>
      <c r="E11" s="19">
        <v>0.999996</v>
      </c>
      <c r="F11" s="19">
        <v>0</v>
      </c>
      <c r="G11" s="19">
        <v>0</v>
      </c>
      <c r="H11" s="19">
        <v>0</v>
      </c>
      <c r="I11" s="145" t="s">
        <v>87</v>
      </c>
      <c r="J11" s="22">
        <v>44316</v>
      </c>
    </row>
    <row r="12" spans="1:12" ht="37.5" x14ac:dyDescent="0.25">
      <c r="A12" s="18" t="s">
        <v>25</v>
      </c>
      <c r="B12" s="18" t="s">
        <v>26</v>
      </c>
      <c r="C12" s="19">
        <v>0.999996</v>
      </c>
      <c r="D12" s="19">
        <v>0</v>
      </c>
      <c r="E12" s="19">
        <v>0</v>
      </c>
      <c r="F12" s="19">
        <v>0</v>
      </c>
      <c r="G12" s="19">
        <v>0</v>
      </c>
      <c r="H12" s="19">
        <v>0</v>
      </c>
      <c r="I12" s="145" t="s">
        <v>87</v>
      </c>
      <c r="J12" s="22">
        <v>44316</v>
      </c>
    </row>
    <row r="13" spans="1:12" ht="37.5" x14ac:dyDescent="0.25">
      <c r="A13" s="18" t="s">
        <v>27</v>
      </c>
      <c r="B13" s="18" t="s">
        <v>28</v>
      </c>
      <c r="C13" s="19">
        <v>0.99999899999999997</v>
      </c>
      <c r="D13" s="19">
        <v>0</v>
      </c>
      <c r="E13" s="19">
        <v>0</v>
      </c>
      <c r="F13" s="19">
        <v>0</v>
      </c>
      <c r="G13" s="19">
        <v>0</v>
      </c>
      <c r="H13" s="19">
        <v>0</v>
      </c>
      <c r="I13" s="145" t="s">
        <v>87</v>
      </c>
      <c r="J13" s="22">
        <v>44316</v>
      </c>
    </row>
    <row r="14" spans="1:12" ht="25" x14ac:dyDescent="0.25">
      <c r="A14" s="18" t="s">
        <v>32</v>
      </c>
      <c r="B14" s="18" t="s">
        <v>33</v>
      </c>
      <c r="C14" s="19">
        <v>2</v>
      </c>
      <c r="D14" s="19">
        <v>0</v>
      </c>
      <c r="E14" s="19">
        <v>19</v>
      </c>
      <c r="F14" s="19">
        <v>0</v>
      </c>
      <c r="G14" s="19">
        <v>0</v>
      </c>
      <c r="H14" s="19">
        <v>0</v>
      </c>
      <c r="I14" s="145" t="s">
        <v>87</v>
      </c>
      <c r="J14" s="22">
        <v>44316</v>
      </c>
    </row>
    <row r="15" spans="1:12" ht="25" x14ac:dyDescent="0.25">
      <c r="A15" s="18" t="s">
        <v>34</v>
      </c>
      <c r="B15" s="18" t="s">
        <v>28</v>
      </c>
      <c r="C15" s="19">
        <v>0.99999899999999997</v>
      </c>
      <c r="D15" s="19">
        <v>0</v>
      </c>
      <c r="E15" s="19">
        <v>9</v>
      </c>
      <c r="F15" s="19">
        <v>0</v>
      </c>
      <c r="G15" s="19">
        <v>0</v>
      </c>
      <c r="H15" s="19">
        <v>0</v>
      </c>
      <c r="I15" s="145" t="s">
        <v>87</v>
      </c>
      <c r="J15" s="22">
        <v>44316</v>
      </c>
    </row>
    <row r="16" spans="1:12" ht="37.5" x14ac:dyDescent="0.25">
      <c r="A16" s="18" t="s">
        <v>144</v>
      </c>
      <c r="B16" s="18" t="s">
        <v>38</v>
      </c>
      <c r="C16" s="19">
        <v>0.99999300000000002</v>
      </c>
      <c r="D16" s="19">
        <v>0</v>
      </c>
      <c r="E16" s="19">
        <v>16.000026999999999</v>
      </c>
      <c r="F16" s="19">
        <v>0</v>
      </c>
      <c r="G16" s="19">
        <v>0</v>
      </c>
      <c r="H16" s="19">
        <v>0</v>
      </c>
      <c r="I16" s="145" t="s">
        <v>87</v>
      </c>
      <c r="J16" s="22">
        <v>44316</v>
      </c>
    </row>
    <row r="17" spans="1:10" ht="37.5" x14ac:dyDescent="0.25">
      <c r="A17" s="18" t="s">
        <v>145</v>
      </c>
      <c r="B17" s="18" t="s">
        <v>40</v>
      </c>
      <c r="C17" s="19">
        <v>1</v>
      </c>
      <c r="D17" s="19">
        <v>0</v>
      </c>
      <c r="E17" s="19">
        <v>16</v>
      </c>
      <c r="F17" s="19">
        <v>0</v>
      </c>
      <c r="G17" s="19">
        <v>0</v>
      </c>
      <c r="H17" s="19">
        <v>0</v>
      </c>
      <c r="I17" s="145" t="s">
        <v>87</v>
      </c>
      <c r="J17" s="22">
        <v>44316</v>
      </c>
    </row>
    <row r="18" spans="1:10" ht="25" x14ac:dyDescent="0.25">
      <c r="A18" s="18" t="s">
        <v>150</v>
      </c>
      <c r="B18" s="18" t="s">
        <v>36</v>
      </c>
      <c r="C18" s="19">
        <v>1.0000089999999999</v>
      </c>
      <c r="D18" s="19">
        <v>0</v>
      </c>
      <c r="E18" s="19">
        <v>16.000007</v>
      </c>
      <c r="F18" s="19">
        <v>0</v>
      </c>
      <c r="G18" s="19">
        <v>0</v>
      </c>
      <c r="H18" s="19">
        <v>0</v>
      </c>
      <c r="I18" s="145" t="s">
        <v>87</v>
      </c>
      <c r="J18" s="22">
        <v>44316</v>
      </c>
    </row>
    <row r="19" spans="1:10" ht="37.5" x14ac:dyDescent="0.25">
      <c r="A19" s="18" t="s">
        <v>41</v>
      </c>
      <c r="B19" s="18" t="s">
        <v>42</v>
      </c>
      <c r="C19" s="19">
        <v>1</v>
      </c>
      <c r="D19" s="19">
        <v>0</v>
      </c>
      <c r="E19" s="19">
        <v>16</v>
      </c>
      <c r="F19" s="19">
        <v>0</v>
      </c>
      <c r="G19" s="19">
        <v>0</v>
      </c>
      <c r="H19" s="19">
        <v>0</v>
      </c>
      <c r="I19" s="145" t="s">
        <v>87</v>
      </c>
      <c r="J19" s="22">
        <v>44316</v>
      </c>
    </row>
    <row r="20" spans="1:10" ht="37.5" x14ac:dyDescent="0.25">
      <c r="A20" s="18" t="s">
        <v>43</v>
      </c>
      <c r="B20" s="18" t="s">
        <v>44</v>
      </c>
      <c r="C20" s="19">
        <v>0</v>
      </c>
      <c r="D20" s="19">
        <v>0</v>
      </c>
      <c r="E20" s="19">
        <v>12.999992000000001</v>
      </c>
      <c r="F20" s="19">
        <v>0</v>
      </c>
      <c r="G20" s="19">
        <v>0</v>
      </c>
      <c r="H20" s="19">
        <v>0</v>
      </c>
      <c r="I20" s="145" t="s">
        <v>87</v>
      </c>
      <c r="J20" s="22">
        <v>44316</v>
      </c>
    </row>
    <row r="21" spans="1:10" ht="25" x14ac:dyDescent="0.25">
      <c r="A21" s="18" t="s">
        <v>47</v>
      </c>
      <c r="B21" s="18" t="s">
        <v>28</v>
      </c>
      <c r="C21" s="19">
        <v>1</v>
      </c>
      <c r="D21" s="19">
        <v>0</v>
      </c>
      <c r="E21" s="19">
        <v>6</v>
      </c>
      <c r="F21" s="19">
        <v>0</v>
      </c>
      <c r="G21" s="19">
        <v>0</v>
      </c>
      <c r="H21" s="19">
        <v>0</v>
      </c>
      <c r="I21" s="145" t="s">
        <v>87</v>
      </c>
      <c r="J21" s="22">
        <v>44316</v>
      </c>
    </row>
    <row r="22" spans="1:10" ht="25" x14ac:dyDescent="0.25">
      <c r="A22" s="18" t="s">
        <v>48</v>
      </c>
      <c r="B22" s="18" t="s">
        <v>49</v>
      </c>
      <c r="C22" s="19">
        <v>0</v>
      </c>
      <c r="D22" s="19">
        <v>0</v>
      </c>
      <c r="E22" s="19">
        <v>1</v>
      </c>
      <c r="F22" s="19">
        <v>0</v>
      </c>
      <c r="G22" s="19">
        <v>0</v>
      </c>
      <c r="H22" s="19">
        <v>0</v>
      </c>
      <c r="I22" s="145" t="s">
        <v>87</v>
      </c>
      <c r="J22" s="22">
        <v>44316</v>
      </c>
    </row>
    <row r="23" spans="1:10" ht="25" x14ac:dyDescent="0.25">
      <c r="A23" s="18" t="s">
        <v>50</v>
      </c>
      <c r="B23" s="18" t="s">
        <v>28</v>
      </c>
      <c r="C23" s="19">
        <v>0</v>
      </c>
      <c r="D23" s="19">
        <v>0</v>
      </c>
      <c r="E23" s="19">
        <v>11</v>
      </c>
      <c r="F23" s="19">
        <v>0</v>
      </c>
      <c r="G23" s="19">
        <v>0</v>
      </c>
      <c r="H23" s="19">
        <v>0</v>
      </c>
      <c r="I23" s="145" t="s">
        <v>87</v>
      </c>
      <c r="J23" s="22">
        <v>44316</v>
      </c>
    </row>
    <row r="24" spans="1:10" ht="25" x14ac:dyDescent="0.25">
      <c r="A24" s="18" t="s">
        <v>51</v>
      </c>
      <c r="B24" s="18" t="s">
        <v>52</v>
      </c>
      <c r="C24" s="19">
        <v>0</v>
      </c>
      <c r="D24" s="19">
        <v>0</v>
      </c>
      <c r="E24" s="19">
        <v>0</v>
      </c>
      <c r="F24" s="19">
        <v>0</v>
      </c>
      <c r="G24" s="19">
        <v>0</v>
      </c>
      <c r="H24" s="19">
        <v>0</v>
      </c>
      <c r="I24" s="145" t="s">
        <v>87</v>
      </c>
      <c r="J24" s="22">
        <v>44316</v>
      </c>
    </row>
    <row r="25" spans="1:10" ht="37.5" x14ac:dyDescent="0.25">
      <c r="A25" s="18" t="s">
        <v>55</v>
      </c>
      <c r="B25" s="18" t="s">
        <v>56</v>
      </c>
      <c r="C25" s="19">
        <v>0</v>
      </c>
      <c r="D25" s="19">
        <v>0</v>
      </c>
      <c r="E25" s="19">
        <v>0</v>
      </c>
      <c r="F25" s="19">
        <v>0</v>
      </c>
      <c r="G25" s="19">
        <v>0</v>
      </c>
      <c r="H25" s="19">
        <v>0</v>
      </c>
      <c r="I25" s="145" t="s">
        <v>87</v>
      </c>
      <c r="J25" s="22">
        <v>44316</v>
      </c>
    </row>
    <row r="26" spans="1:10" ht="37.5" x14ac:dyDescent="0.25">
      <c r="A26" s="18" t="s">
        <v>57</v>
      </c>
      <c r="B26" s="18" t="s">
        <v>58</v>
      </c>
      <c r="C26" s="19">
        <v>0</v>
      </c>
      <c r="D26" s="19">
        <v>0</v>
      </c>
      <c r="E26" s="19">
        <v>0</v>
      </c>
      <c r="F26" s="19">
        <v>0</v>
      </c>
      <c r="G26" s="19">
        <v>0</v>
      </c>
      <c r="H26" s="19">
        <v>0</v>
      </c>
      <c r="I26" s="145" t="s">
        <v>87</v>
      </c>
      <c r="J26" s="22">
        <v>44316</v>
      </c>
    </row>
  </sheetData>
  <pageMargins left="0.7" right="0.7" top="0.75" bottom="0.75" header="0.3" footer="0.3"/>
  <pageSetup paperSize="9" orientation="portrait" horizontalDpi="300" verticalDpi="300"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AB931A-7104-4717-8F54-14BCEFAE7124}">
  <dimension ref="A1:L10"/>
  <sheetViews>
    <sheetView workbookViewId="0">
      <selection activeCell="J11" sqref="J11"/>
    </sheetView>
  </sheetViews>
  <sheetFormatPr defaultRowHeight="12.5" x14ac:dyDescent="0.25"/>
  <cols>
    <col min="1" max="1" width="24.453125" customWidth="1"/>
    <col min="2" max="2" width="15.7265625" customWidth="1"/>
    <col min="3" max="3" width="19.7265625" customWidth="1"/>
    <col min="4" max="4" width="13.1796875" customWidth="1"/>
    <col min="7" max="7" width="15.81640625" customWidth="1"/>
    <col min="8" max="8" width="13.26953125" customWidth="1"/>
    <col min="9" max="9" width="16.81640625" bestFit="1" customWidth="1"/>
    <col min="10" max="10" width="14.453125" customWidth="1"/>
  </cols>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s="124" customFormat="1" ht="20" x14ac:dyDescent="0.4">
      <c r="A3" s="120" t="s">
        <v>0</v>
      </c>
      <c r="B3" s="121"/>
      <c r="C3" s="122"/>
      <c r="D3" s="122"/>
      <c r="E3" s="122"/>
      <c r="F3" s="122"/>
      <c r="G3" s="122"/>
      <c r="H3" s="122"/>
      <c r="I3" s="122"/>
      <c r="J3" s="123"/>
    </row>
    <row r="4" spans="1:12" s="124" customFormat="1" ht="20" x14ac:dyDescent="0.4">
      <c r="A4" s="120" t="s">
        <v>351</v>
      </c>
      <c r="B4" s="121"/>
      <c r="C4" s="122"/>
      <c r="D4" s="122"/>
      <c r="E4" s="122"/>
      <c r="F4" s="122"/>
      <c r="G4" s="122"/>
      <c r="H4" s="122"/>
      <c r="I4" s="122"/>
      <c r="J4" s="123"/>
    </row>
    <row r="5" spans="1:12" s="124" customFormat="1" ht="20" x14ac:dyDescent="0.4">
      <c r="A5" s="120" t="s">
        <v>2</v>
      </c>
      <c r="B5" s="121"/>
      <c r="C5" s="122"/>
      <c r="D5" s="122"/>
      <c r="E5" s="122"/>
      <c r="F5" s="122"/>
      <c r="G5" s="122"/>
      <c r="H5" s="122"/>
      <c r="I5" s="122"/>
      <c r="J5" s="123"/>
    </row>
    <row r="6" spans="1:12" s="124" customFormat="1" ht="20" x14ac:dyDescent="0.4">
      <c r="A6" s="120" t="s">
        <v>3</v>
      </c>
      <c r="B6" s="121"/>
      <c r="C6" s="122"/>
      <c r="D6" s="122"/>
      <c r="E6" s="122"/>
      <c r="F6" s="122"/>
      <c r="G6" s="122"/>
      <c r="H6" s="122"/>
      <c r="I6" s="122"/>
      <c r="J6" s="123"/>
    </row>
    <row r="7" spans="1:12" s="124" customFormat="1" ht="20" x14ac:dyDescent="0.4">
      <c r="A7" s="120" t="s">
        <v>343</v>
      </c>
      <c r="B7" s="121"/>
      <c r="C7" s="122"/>
      <c r="D7" s="122"/>
      <c r="E7" s="122"/>
      <c r="F7" s="122"/>
      <c r="G7" s="122"/>
      <c r="H7" s="122"/>
      <c r="I7" s="122"/>
      <c r="J7" s="123"/>
    </row>
    <row r="8" spans="1:12" s="124" customFormat="1" ht="20" x14ac:dyDescent="0.4">
      <c r="A8" s="120" t="s">
        <v>5</v>
      </c>
      <c r="B8" s="121"/>
      <c r="C8" s="122"/>
      <c r="D8" s="122"/>
      <c r="E8" s="122"/>
      <c r="F8" s="122"/>
      <c r="G8" s="122"/>
      <c r="H8" s="122"/>
      <c r="I8" s="122"/>
      <c r="J8" s="123"/>
    </row>
    <row r="9" spans="1:12" s="113" customFormat="1" ht="96.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x14ac:dyDescent="0.25">
      <c r="A10" s="162" t="s">
        <v>148</v>
      </c>
      <c r="B10" s="162" t="s">
        <v>149</v>
      </c>
      <c r="C10" s="163">
        <v>1.0208999999999999E-2</v>
      </c>
      <c r="D10" s="163">
        <v>0</v>
      </c>
      <c r="E10" s="163">
        <v>0.25900000000000001</v>
      </c>
      <c r="F10" s="163">
        <v>0</v>
      </c>
      <c r="G10" s="163">
        <v>0</v>
      </c>
      <c r="H10" s="163">
        <v>0</v>
      </c>
      <c r="I10" s="145" t="s">
        <v>319</v>
      </c>
      <c r="J10" s="22">
        <v>44315</v>
      </c>
    </row>
  </sheetData>
  <pageMargins left="0.7" right="0.7" top="0.75" bottom="0.75" header="0.3" footer="0.3"/>
  <pageSetup paperSize="9" orientation="portrait" horizontalDpi="300" verticalDpi="300"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02413-D682-4CF1-89B9-EEAEF819A356}">
  <dimension ref="A1:L83"/>
  <sheetViews>
    <sheetView topLeftCell="A73" workbookViewId="0">
      <selection activeCell="D36" sqref="D36"/>
    </sheetView>
  </sheetViews>
  <sheetFormatPr defaultRowHeight="12.5" x14ac:dyDescent="0.25"/>
  <cols>
    <col min="1" max="1" width="14" customWidth="1"/>
    <col min="2" max="2" width="14.453125" customWidth="1"/>
    <col min="3" max="3" width="14.54296875" customWidth="1"/>
    <col min="4" max="4" width="16.453125" customWidth="1"/>
    <col min="5" max="5" width="18.26953125" customWidth="1"/>
    <col min="6" max="6" width="16.54296875" customWidth="1"/>
    <col min="7" max="7" width="16" customWidth="1"/>
    <col min="8" max="9" width="16.81640625" customWidth="1"/>
    <col min="10" max="10" width="14.7265625" customWidth="1"/>
  </cols>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s="124" customFormat="1" ht="20" x14ac:dyDescent="0.4">
      <c r="A3" s="120" t="s">
        <v>0</v>
      </c>
      <c r="B3" s="121"/>
      <c r="C3" s="122"/>
      <c r="D3" s="122"/>
      <c r="E3" s="122"/>
      <c r="F3" s="122"/>
      <c r="G3" s="122"/>
      <c r="H3" s="122"/>
      <c r="I3" s="122"/>
      <c r="J3" s="123"/>
    </row>
    <row r="4" spans="1:12" s="124" customFormat="1" ht="20" x14ac:dyDescent="0.4">
      <c r="A4" s="120" t="s">
        <v>352</v>
      </c>
      <c r="B4" s="121"/>
      <c r="C4" s="122"/>
      <c r="D4" s="122"/>
      <c r="E4" s="122"/>
      <c r="F4" s="122"/>
      <c r="G4" s="122"/>
      <c r="H4" s="122"/>
      <c r="I4" s="122"/>
      <c r="J4" s="123"/>
    </row>
    <row r="5" spans="1:12" s="124" customFormat="1" ht="20" x14ac:dyDescent="0.4">
      <c r="A5" s="120" t="s">
        <v>2</v>
      </c>
      <c r="B5" s="121"/>
      <c r="C5" s="122"/>
      <c r="D5" s="122"/>
      <c r="E5" s="122"/>
      <c r="F5" s="122"/>
      <c r="G5" s="122"/>
      <c r="H5" s="122"/>
      <c r="I5" s="122"/>
      <c r="J5" s="123"/>
    </row>
    <row r="6" spans="1:12" s="124" customFormat="1" ht="20" x14ac:dyDescent="0.4">
      <c r="A6" s="120" t="s">
        <v>3</v>
      </c>
      <c r="B6" s="121"/>
      <c r="C6" s="122"/>
      <c r="D6" s="122"/>
      <c r="E6" s="122"/>
      <c r="F6" s="122"/>
      <c r="G6" s="122"/>
      <c r="H6" s="122"/>
      <c r="I6" s="122"/>
      <c r="J6" s="123"/>
    </row>
    <row r="7" spans="1:12" s="124" customFormat="1" ht="20" x14ac:dyDescent="0.4">
      <c r="A7" s="120" t="s">
        <v>343</v>
      </c>
      <c r="B7" s="121"/>
      <c r="C7" s="122"/>
      <c r="D7" s="122"/>
      <c r="E7" s="122"/>
      <c r="F7" s="122"/>
      <c r="G7" s="122"/>
      <c r="H7" s="122"/>
      <c r="I7" s="122"/>
      <c r="J7" s="123"/>
    </row>
    <row r="8" spans="1:12" s="124" customFormat="1" ht="20" x14ac:dyDescent="0.4">
      <c r="A8" s="120" t="s">
        <v>5</v>
      </c>
      <c r="B8" s="121"/>
      <c r="C8" s="122"/>
      <c r="D8" s="122"/>
      <c r="E8" s="122"/>
      <c r="F8" s="122"/>
      <c r="G8" s="122"/>
      <c r="H8" s="122"/>
      <c r="I8" s="122"/>
      <c r="J8" s="123"/>
    </row>
    <row r="9" spans="1:12" s="113" customFormat="1" ht="96.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ht="37.5" x14ac:dyDescent="0.25">
      <c r="A10" s="160" t="s">
        <v>60</v>
      </c>
      <c r="B10" s="160" t="s">
        <v>61</v>
      </c>
      <c r="C10" s="161">
        <v>4.0235269999999996</v>
      </c>
      <c r="D10" s="161">
        <v>4.0831850000000003</v>
      </c>
      <c r="E10" s="161">
        <v>3.4782000000000002</v>
      </c>
      <c r="F10" s="161">
        <v>0</v>
      </c>
      <c r="G10" s="161">
        <v>0.76629999999999998</v>
      </c>
      <c r="H10" s="161">
        <v>1.9199999999999998E-2</v>
      </c>
      <c r="I10" s="145" t="s">
        <v>62</v>
      </c>
      <c r="J10" s="22">
        <v>44286</v>
      </c>
    </row>
    <row r="11" spans="1:12" ht="37.5" x14ac:dyDescent="0.25">
      <c r="A11" s="140" t="s">
        <v>63</v>
      </c>
      <c r="B11" s="140" t="s">
        <v>64</v>
      </c>
      <c r="C11" s="141">
        <v>3.0045609999999998</v>
      </c>
      <c r="D11" s="141">
        <v>3.552581</v>
      </c>
      <c r="E11" s="141">
        <v>8.3215000000000003</v>
      </c>
      <c r="F11" s="141">
        <v>0</v>
      </c>
      <c r="G11" s="141">
        <v>0.5202</v>
      </c>
      <c r="H11" s="141">
        <v>1.15E-2</v>
      </c>
      <c r="I11" s="145" t="s">
        <v>62</v>
      </c>
      <c r="J11" s="22">
        <v>44286</v>
      </c>
    </row>
    <row r="12" spans="1:12" ht="62.5" x14ac:dyDescent="0.25">
      <c r="A12" s="140" t="s">
        <v>65</v>
      </c>
      <c r="B12" s="140" t="s">
        <v>66</v>
      </c>
      <c r="C12" s="141">
        <v>3.0045449999999998</v>
      </c>
      <c r="D12" s="141">
        <v>3.5526</v>
      </c>
      <c r="E12" s="141">
        <v>8.3215000000000003</v>
      </c>
      <c r="F12" s="141">
        <v>0</v>
      </c>
      <c r="G12" s="141">
        <v>0.5202</v>
      </c>
      <c r="H12" s="141">
        <v>1.14E-2</v>
      </c>
      <c r="I12" s="145" t="s">
        <v>62</v>
      </c>
      <c r="J12" s="22">
        <v>44286</v>
      </c>
    </row>
    <row r="13" spans="1:12" ht="50" x14ac:dyDescent="0.25">
      <c r="A13" s="140" t="s">
        <v>67</v>
      </c>
      <c r="B13" s="140" t="s">
        <v>28</v>
      </c>
      <c r="C13" s="141">
        <v>0</v>
      </c>
      <c r="D13" s="141">
        <v>0</v>
      </c>
      <c r="E13" s="141">
        <v>16.666599999999999</v>
      </c>
      <c r="F13" s="141">
        <v>0</v>
      </c>
      <c r="G13" s="141">
        <v>0</v>
      </c>
      <c r="H13" s="141">
        <v>0</v>
      </c>
      <c r="I13" s="145" t="s">
        <v>62</v>
      </c>
      <c r="J13" s="22">
        <v>44286</v>
      </c>
    </row>
    <row r="14" spans="1:12" ht="50" x14ac:dyDescent="0.25">
      <c r="A14" s="140" t="s">
        <v>69</v>
      </c>
      <c r="B14" s="140" t="s">
        <v>70</v>
      </c>
      <c r="C14" s="141">
        <v>3.004556</v>
      </c>
      <c r="D14" s="141">
        <v>3.552578</v>
      </c>
      <c r="E14" s="141">
        <v>8.3215000000000003</v>
      </c>
      <c r="F14" s="141">
        <v>0</v>
      </c>
      <c r="G14" s="141">
        <v>0.5202</v>
      </c>
      <c r="H14" s="141">
        <v>1.14E-2</v>
      </c>
      <c r="I14" s="145" t="s">
        <v>62</v>
      </c>
      <c r="J14" s="22">
        <v>44286</v>
      </c>
    </row>
    <row r="15" spans="1:12" ht="50" x14ac:dyDescent="0.25">
      <c r="A15" s="140" t="s">
        <v>71</v>
      </c>
      <c r="B15" s="140" t="s">
        <v>72</v>
      </c>
      <c r="C15" s="141">
        <v>2.296859</v>
      </c>
      <c r="D15" s="141">
        <v>0.98080999999999996</v>
      </c>
      <c r="E15" s="141">
        <v>4.0321999999999996</v>
      </c>
      <c r="F15" s="141">
        <v>0</v>
      </c>
      <c r="G15" s="141">
        <v>0.38390000000000002</v>
      </c>
      <c r="H15" s="141">
        <v>4.8999999999999998E-3</v>
      </c>
      <c r="I15" s="145" t="s">
        <v>62</v>
      </c>
      <c r="J15" s="22">
        <v>44286</v>
      </c>
    </row>
    <row r="16" spans="1:12" ht="75" x14ac:dyDescent="0.25">
      <c r="A16" s="140" t="s">
        <v>73</v>
      </c>
      <c r="B16" s="140" t="s">
        <v>74</v>
      </c>
      <c r="C16" s="141">
        <v>2.296856</v>
      </c>
      <c r="D16" s="141">
        <v>0.98080800000000001</v>
      </c>
      <c r="E16" s="141">
        <v>4.0321999999999996</v>
      </c>
      <c r="F16" s="141">
        <v>0</v>
      </c>
      <c r="G16" s="141">
        <v>0.38390000000000002</v>
      </c>
      <c r="H16" s="141">
        <v>4.8999999999999998E-3</v>
      </c>
      <c r="I16" s="145" t="s">
        <v>62</v>
      </c>
      <c r="J16" s="22">
        <v>44286</v>
      </c>
    </row>
    <row r="17" spans="1:10" ht="62.5" x14ac:dyDescent="0.25">
      <c r="A17" s="140" t="s">
        <v>75</v>
      </c>
      <c r="B17" s="140" t="s">
        <v>28</v>
      </c>
      <c r="C17" s="141">
        <v>2.296859</v>
      </c>
      <c r="D17" s="141">
        <v>0.98081099999999999</v>
      </c>
      <c r="E17" s="141">
        <v>4.0321999999999996</v>
      </c>
      <c r="F17" s="141">
        <v>0</v>
      </c>
      <c r="G17" s="141">
        <v>0.38390000000000002</v>
      </c>
      <c r="H17" s="141">
        <v>4.7999999999999996E-3</v>
      </c>
      <c r="I17" s="145" t="s">
        <v>62</v>
      </c>
      <c r="J17" s="22">
        <v>44286</v>
      </c>
    </row>
    <row r="18" spans="1:10" ht="62.5" x14ac:dyDescent="0.25">
      <c r="A18" s="140" t="s">
        <v>77</v>
      </c>
      <c r="B18" s="140" t="s">
        <v>28</v>
      </c>
      <c r="C18" s="141">
        <v>2.296859</v>
      </c>
      <c r="D18" s="141">
        <v>0.98080999999999996</v>
      </c>
      <c r="E18" s="141">
        <v>4.0321999999999996</v>
      </c>
      <c r="F18" s="141">
        <v>0</v>
      </c>
      <c r="G18" s="141">
        <v>0.38390000000000002</v>
      </c>
      <c r="H18" s="141">
        <v>4.7999999999999996E-3</v>
      </c>
      <c r="I18" s="145" t="s">
        <v>62</v>
      </c>
      <c r="J18" s="22">
        <v>44286</v>
      </c>
    </row>
    <row r="19" spans="1:10" ht="37.5" x14ac:dyDescent="0.25">
      <c r="A19" s="140" t="s">
        <v>79</v>
      </c>
      <c r="B19" s="140" t="s">
        <v>80</v>
      </c>
      <c r="C19" s="141">
        <v>1.89655</v>
      </c>
      <c r="D19" s="141">
        <v>2.8480590000000001</v>
      </c>
      <c r="E19" s="141">
        <v>9.0228000000000002</v>
      </c>
      <c r="F19" s="141">
        <v>0</v>
      </c>
      <c r="G19" s="141">
        <v>0.31719999999999998</v>
      </c>
      <c r="H19" s="141">
        <v>2.8899999999999999E-2</v>
      </c>
      <c r="I19" s="145" t="s">
        <v>62</v>
      </c>
      <c r="J19" s="22">
        <v>44286</v>
      </c>
    </row>
    <row r="20" spans="1:10" ht="62.5" x14ac:dyDescent="0.25">
      <c r="A20" s="140" t="s">
        <v>81</v>
      </c>
      <c r="B20" s="140" t="s">
        <v>82</v>
      </c>
      <c r="C20" s="141">
        <v>1.896541</v>
      </c>
      <c r="D20" s="141">
        <v>2.8480439999999998</v>
      </c>
      <c r="E20" s="141">
        <v>9.0228000000000002</v>
      </c>
      <c r="F20" s="141">
        <v>0</v>
      </c>
      <c r="G20" s="141">
        <v>0.31719999999999998</v>
      </c>
      <c r="H20" s="141">
        <v>2.8899999999999999E-2</v>
      </c>
      <c r="I20" s="145" t="s">
        <v>62</v>
      </c>
      <c r="J20" s="22">
        <v>44286</v>
      </c>
    </row>
    <row r="21" spans="1:10" ht="50" x14ac:dyDescent="0.25">
      <c r="A21" s="140" t="s">
        <v>271</v>
      </c>
      <c r="B21" s="140" t="s">
        <v>173</v>
      </c>
      <c r="C21" s="141">
        <v>0</v>
      </c>
      <c r="D21" s="141">
        <v>0</v>
      </c>
      <c r="E21" s="141">
        <v>0</v>
      </c>
      <c r="F21" s="141">
        <v>0</v>
      </c>
      <c r="G21" s="141">
        <v>0</v>
      </c>
      <c r="H21" s="141">
        <v>0</v>
      </c>
      <c r="I21" s="145" t="s">
        <v>62</v>
      </c>
      <c r="J21" s="22">
        <v>44286</v>
      </c>
    </row>
    <row r="22" spans="1:10" ht="62.5" x14ac:dyDescent="0.25">
      <c r="A22" s="140" t="s">
        <v>174</v>
      </c>
      <c r="B22" s="140" t="s">
        <v>28</v>
      </c>
      <c r="C22" s="141">
        <v>0</v>
      </c>
      <c r="D22" s="141">
        <v>0</v>
      </c>
      <c r="E22" s="141">
        <v>0</v>
      </c>
      <c r="F22" s="141">
        <v>0</v>
      </c>
      <c r="G22" s="141">
        <v>0</v>
      </c>
      <c r="H22" s="141">
        <v>0</v>
      </c>
      <c r="I22" s="145" t="s">
        <v>62</v>
      </c>
      <c r="J22" s="22">
        <v>44286</v>
      </c>
    </row>
    <row r="23" spans="1:10" ht="37.5" x14ac:dyDescent="0.25">
      <c r="A23" s="140" t="s">
        <v>83</v>
      </c>
      <c r="B23" s="140" t="s">
        <v>309</v>
      </c>
      <c r="C23" s="141">
        <v>0</v>
      </c>
      <c r="D23" s="141">
        <v>0</v>
      </c>
      <c r="E23" s="141">
        <v>17.572900000000001</v>
      </c>
      <c r="F23" s="141">
        <v>0</v>
      </c>
      <c r="G23" s="141">
        <v>0</v>
      </c>
      <c r="H23" s="141">
        <v>0</v>
      </c>
      <c r="I23" s="145" t="s">
        <v>62</v>
      </c>
      <c r="J23" s="22">
        <v>44286</v>
      </c>
    </row>
    <row r="24" spans="1:10" ht="37.5" x14ac:dyDescent="0.25">
      <c r="A24" s="140" t="s">
        <v>86</v>
      </c>
      <c r="B24" s="140" t="s">
        <v>28</v>
      </c>
      <c r="C24" s="141">
        <v>0</v>
      </c>
      <c r="D24" s="141">
        <v>0</v>
      </c>
      <c r="E24" s="141">
        <v>17.573</v>
      </c>
      <c r="F24" s="141">
        <v>0</v>
      </c>
      <c r="G24" s="141">
        <v>0</v>
      </c>
      <c r="H24" s="141">
        <v>0</v>
      </c>
      <c r="I24" s="145" t="s">
        <v>62</v>
      </c>
      <c r="J24" s="22">
        <v>44286</v>
      </c>
    </row>
    <row r="25" spans="1:10" ht="37.5" x14ac:dyDescent="0.25">
      <c r="A25" s="140" t="s">
        <v>163</v>
      </c>
      <c r="B25" s="140" t="s">
        <v>28</v>
      </c>
      <c r="C25" s="141">
        <v>0</v>
      </c>
      <c r="D25" s="141">
        <v>0</v>
      </c>
      <c r="E25" s="141">
        <v>99.999899999999997</v>
      </c>
      <c r="F25" s="141">
        <v>0</v>
      </c>
      <c r="G25" s="141">
        <v>0</v>
      </c>
      <c r="H25" s="141">
        <v>0</v>
      </c>
      <c r="I25" s="145" t="s">
        <v>62</v>
      </c>
      <c r="J25" s="22">
        <v>44286</v>
      </c>
    </row>
    <row r="26" spans="1:10" ht="37.5" x14ac:dyDescent="0.25">
      <c r="A26" s="140" t="s">
        <v>264</v>
      </c>
      <c r="B26" s="140" t="s">
        <v>265</v>
      </c>
      <c r="C26" s="141">
        <v>0</v>
      </c>
      <c r="D26" s="141">
        <v>0</v>
      </c>
      <c r="E26" s="141">
        <v>100</v>
      </c>
      <c r="F26" s="141">
        <v>0</v>
      </c>
      <c r="G26" s="141">
        <v>0</v>
      </c>
      <c r="H26" s="141">
        <v>0</v>
      </c>
      <c r="I26" s="145" t="s">
        <v>62</v>
      </c>
      <c r="J26" s="22">
        <v>44286</v>
      </c>
    </row>
    <row r="27" spans="1:10" ht="37.5" x14ac:dyDescent="0.25">
      <c r="A27" s="140" t="s">
        <v>353</v>
      </c>
      <c r="B27" s="140" t="s">
        <v>292</v>
      </c>
      <c r="C27" s="141">
        <v>0.18030399999999999</v>
      </c>
      <c r="D27" s="141">
        <v>0</v>
      </c>
      <c r="E27" s="141">
        <v>94.494699999999995</v>
      </c>
      <c r="F27" s="141">
        <v>0</v>
      </c>
      <c r="G27" s="141">
        <v>0</v>
      </c>
      <c r="H27" s="141">
        <v>0</v>
      </c>
      <c r="I27" s="145" t="s">
        <v>62</v>
      </c>
      <c r="J27" s="22">
        <v>44286</v>
      </c>
    </row>
    <row r="28" spans="1:10" ht="37.5" x14ac:dyDescent="0.25">
      <c r="A28" s="140" t="s">
        <v>354</v>
      </c>
      <c r="B28" s="140" t="s">
        <v>294</v>
      </c>
      <c r="C28" s="141">
        <v>0.18030399999999999</v>
      </c>
      <c r="D28" s="141">
        <v>0</v>
      </c>
      <c r="E28" s="141">
        <v>94.494600000000005</v>
      </c>
      <c r="F28" s="141">
        <v>0</v>
      </c>
      <c r="G28" s="141">
        <v>0</v>
      </c>
      <c r="H28" s="141">
        <v>0</v>
      </c>
      <c r="I28" s="145" t="s">
        <v>62</v>
      </c>
      <c r="J28" s="22">
        <v>44286</v>
      </c>
    </row>
    <row r="29" spans="1:10" ht="25" x14ac:dyDescent="0.25">
      <c r="A29" s="140" t="s">
        <v>177</v>
      </c>
      <c r="B29" s="140" t="s">
        <v>178</v>
      </c>
      <c r="C29" s="141">
        <v>0</v>
      </c>
      <c r="D29" s="141">
        <v>0</v>
      </c>
      <c r="E29" s="141">
        <v>100</v>
      </c>
      <c r="F29" s="141">
        <v>0</v>
      </c>
      <c r="G29" s="141">
        <v>0</v>
      </c>
      <c r="H29" s="141">
        <v>0</v>
      </c>
      <c r="I29" s="145" t="s">
        <v>62</v>
      </c>
      <c r="J29" s="22">
        <v>44286</v>
      </c>
    </row>
    <row r="30" spans="1:10" ht="37.5" x14ac:dyDescent="0.25">
      <c r="A30" s="140" t="s">
        <v>179</v>
      </c>
      <c r="B30" s="140" t="s">
        <v>180</v>
      </c>
      <c r="C30" s="141">
        <v>0</v>
      </c>
      <c r="D30" s="141">
        <v>0</v>
      </c>
      <c r="E30" s="141">
        <v>100</v>
      </c>
      <c r="F30" s="141">
        <v>0</v>
      </c>
      <c r="G30" s="141">
        <v>0</v>
      </c>
      <c r="H30" s="141">
        <v>0</v>
      </c>
      <c r="I30" s="145" t="s">
        <v>62</v>
      </c>
      <c r="J30" s="22">
        <v>44286</v>
      </c>
    </row>
    <row r="31" spans="1:10" ht="37.5" x14ac:dyDescent="0.25">
      <c r="A31" s="140" t="s">
        <v>181</v>
      </c>
      <c r="B31" s="140" t="s">
        <v>182</v>
      </c>
      <c r="C31" s="141">
        <v>0</v>
      </c>
      <c r="D31" s="141">
        <v>0</v>
      </c>
      <c r="E31" s="141">
        <v>100</v>
      </c>
      <c r="F31" s="141">
        <v>0</v>
      </c>
      <c r="G31" s="141">
        <v>0</v>
      </c>
      <c r="H31" s="141">
        <v>0</v>
      </c>
      <c r="I31" s="145" t="s">
        <v>62</v>
      </c>
      <c r="J31" s="22">
        <v>44286</v>
      </c>
    </row>
    <row r="32" spans="1:10" ht="37.5" x14ac:dyDescent="0.25">
      <c r="A32" s="140" t="s">
        <v>183</v>
      </c>
      <c r="B32" s="140" t="s">
        <v>28</v>
      </c>
      <c r="C32" s="141">
        <v>0</v>
      </c>
      <c r="D32" s="141">
        <v>0</v>
      </c>
      <c r="E32" s="141">
        <v>100</v>
      </c>
      <c r="F32" s="141">
        <v>0</v>
      </c>
      <c r="G32" s="141">
        <v>0</v>
      </c>
      <c r="H32" s="141">
        <v>0</v>
      </c>
      <c r="I32" s="145" t="s">
        <v>62</v>
      </c>
      <c r="J32" s="22">
        <v>44286</v>
      </c>
    </row>
    <row r="33" spans="1:10" ht="37.5" x14ac:dyDescent="0.25">
      <c r="A33" s="140" t="s">
        <v>18</v>
      </c>
      <c r="B33" s="140" t="s">
        <v>19</v>
      </c>
      <c r="C33" s="141">
        <v>0</v>
      </c>
      <c r="D33" s="141">
        <v>0</v>
      </c>
      <c r="E33" s="141">
        <v>0</v>
      </c>
      <c r="F33" s="141">
        <v>0</v>
      </c>
      <c r="G33" s="141">
        <v>0</v>
      </c>
      <c r="H33" s="141">
        <v>0</v>
      </c>
      <c r="I33" s="145" t="s">
        <v>87</v>
      </c>
      <c r="J33" s="22">
        <v>44286</v>
      </c>
    </row>
    <row r="34" spans="1:10" ht="37.5" x14ac:dyDescent="0.25">
      <c r="A34" s="140" t="s">
        <v>21</v>
      </c>
      <c r="B34" s="140" t="s">
        <v>22</v>
      </c>
      <c r="C34" s="141">
        <v>0</v>
      </c>
      <c r="D34" s="141">
        <v>0</v>
      </c>
      <c r="E34" s="141">
        <v>0.99998900000000002</v>
      </c>
      <c r="F34" s="141">
        <v>0</v>
      </c>
      <c r="G34" s="141">
        <v>0</v>
      </c>
      <c r="H34" s="141">
        <v>0</v>
      </c>
      <c r="I34" s="145" t="s">
        <v>87</v>
      </c>
      <c r="J34" s="22">
        <v>44286</v>
      </c>
    </row>
    <row r="35" spans="1:10" ht="37.5" x14ac:dyDescent="0.25">
      <c r="A35" s="140" t="s">
        <v>25</v>
      </c>
      <c r="B35" s="140" t="s">
        <v>26</v>
      </c>
      <c r="C35" s="141">
        <v>1</v>
      </c>
      <c r="D35" s="141">
        <v>0</v>
      </c>
      <c r="E35" s="141">
        <v>0</v>
      </c>
      <c r="F35" s="141">
        <v>0</v>
      </c>
      <c r="G35" s="141">
        <v>0</v>
      </c>
      <c r="H35" s="141">
        <v>0</v>
      </c>
      <c r="I35" s="145" t="s">
        <v>87</v>
      </c>
      <c r="J35" s="22">
        <v>44286</v>
      </c>
    </row>
    <row r="36" spans="1:10" ht="50" x14ac:dyDescent="0.25">
      <c r="A36" s="140" t="s">
        <v>27</v>
      </c>
      <c r="B36" s="140" t="s">
        <v>28</v>
      </c>
      <c r="C36" s="141">
        <v>1.0000020000000001</v>
      </c>
      <c r="D36" s="141">
        <v>0</v>
      </c>
      <c r="E36" s="141">
        <v>0</v>
      </c>
      <c r="F36" s="141">
        <v>0</v>
      </c>
      <c r="G36" s="141">
        <v>0</v>
      </c>
      <c r="H36" s="141">
        <v>0</v>
      </c>
      <c r="I36" s="145" t="s">
        <v>87</v>
      </c>
      <c r="J36" s="22">
        <v>44286</v>
      </c>
    </row>
    <row r="37" spans="1:10" ht="25" x14ac:dyDescent="0.25">
      <c r="A37" s="140" t="s">
        <v>32</v>
      </c>
      <c r="B37" s="140" t="s">
        <v>33</v>
      </c>
      <c r="C37" s="141">
        <v>1</v>
      </c>
      <c r="D37" s="141">
        <v>0</v>
      </c>
      <c r="E37" s="141">
        <v>7</v>
      </c>
      <c r="F37" s="141">
        <v>0</v>
      </c>
      <c r="G37" s="141">
        <v>0</v>
      </c>
      <c r="H37" s="141">
        <v>0</v>
      </c>
      <c r="I37" s="145" t="s">
        <v>87</v>
      </c>
      <c r="J37" s="22">
        <v>44286</v>
      </c>
    </row>
    <row r="38" spans="1:10" ht="37.5" x14ac:dyDescent="0.25">
      <c r="A38" s="140" t="s">
        <v>34</v>
      </c>
      <c r="B38" s="140" t="s">
        <v>28</v>
      </c>
      <c r="C38" s="141">
        <v>1.0000009999999999</v>
      </c>
      <c r="D38" s="141">
        <v>0</v>
      </c>
      <c r="E38" s="141">
        <v>20.000001999999999</v>
      </c>
      <c r="F38" s="141">
        <v>0</v>
      </c>
      <c r="G38" s="141">
        <v>0</v>
      </c>
      <c r="H38" s="141">
        <v>0</v>
      </c>
      <c r="I38" s="145" t="s">
        <v>87</v>
      </c>
      <c r="J38" s="22">
        <v>44286</v>
      </c>
    </row>
    <row r="39" spans="1:10" ht="37.5" x14ac:dyDescent="0.25">
      <c r="A39" s="140" t="s">
        <v>91</v>
      </c>
      <c r="B39" s="140" t="s">
        <v>92</v>
      </c>
      <c r="C39" s="141">
        <v>5.1486159999999996</v>
      </c>
      <c r="D39" s="141">
        <v>0</v>
      </c>
      <c r="E39" s="141">
        <v>7.5991</v>
      </c>
      <c r="F39" s="141">
        <v>0</v>
      </c>
      <c r="G39" s="141">
        <v>0</v>
      </c>
      <c r="H39" s="141">
        <v>0</v>
      </c>
      <c r="I39" s="145" t="s">
        <v>62</v>
      </c>
      <c r="J39" s="22">
        <v>44286</v>
      </c>
    </row>
    <row r="40" spans="1:10" ht="37.5" x14ac:dyDescent="0.25">
      <c r="A40" s="140" t="s">
        <v>93</v>
      </c>
      <c r="B40" s="140" t="s">
        <v>94</v>
      </c>
      <c r="C40" s="141">
        <v>5.1486150000000004</v>
      </c>
      <c r="D40" s="141">
        <v>0</v>
      </c>
      <c r="E40" s="141">
        <v>7.5991</v>
      </c>
      <c r="F40" s="141">
        <v>0</v>
      </c>
      <c r="G40" s="141">
        <v>0</v>
      </c>
      <c r="H40" s="141">
        <v>0</v>
      </c>
      <c r="I40" s="145" t="s">
        <v>62</v>
      </c>
      <c r="J40" s="22">
        <v>44286</v>
      </c>
    </row>
    <row r="41" spans="1:10" ht="25" x14ac:dyDescent="0.25">
      <c r="A41" s="140" t="s">
        <v>148</v>
      </c>
      <c r="B41" s="140" t="s">
        <v>149</v>
      </c>
      <c r="C41" s="141">
        <v>7.0489999999999997E-3</v>
      </c>
      <c r="D41" s="141">
        <v>0</v>
      </c>
      <c r="E41" s="141">
        <v>0.2903</v>
      </c>
      <c r="F41" s="141">
        <v>0</v>
      </c>
      <c r="G41" s="141">
        <v>0</v>
      </c>
      <c r="H41" s="141">
        <v>0</v>
      </c>
      <c r="I41" s="145" t="s">
        <v>62</v>
      </c>
      <c r="J41" s="22">
        <v>44286</v>
      </c>
    </row>
    <row r="42" spans="1:10" ht="50" x14ac:dyDescent="0.25">
      <c r="A42" s="140" t="s">
        <v>144</v>
      </c>
      <c r="B42" s="140" t="s">
        <v>38</v>
      </c>
      <c r="C42" s="141">
        <v>1.0000530000000001</v>
      </c>
      <c r="D42" s="141">
        <v>0</v>
      </c>
      <c r="E42" s="141">
        <v>17.99999</v>
      </c>
      <c r="F42" s="141">
        <v>0</v>
      </c>
      <c r="G42" s="141">
        <v>0</v>
      </c>
      <c r="H42" s="141">
        <v>0</v>
      </c>
      <c r="I42" s="145" t="s">
        <v>87</v>
      </c>
      <c r="J42" s="22">
        <v>44286</v>
      </c>
    </row>
    <row r="43" spans="1:10" ht="50" x14ac:dyDescent="0.25">
      <c r="A43" s="140" t="s">
        <v>145</v>
      </c>
      <c r="B43" s="140" t="s">
        <v>40</v>
      </c>
      <c r="C43" s="141">
        <v>0.99999899999999997</v>
      </c>
      <c r="D43" s="141">
        <v>0</v>
      </c>
      <c r="E43" s="141">
        <v>18.000001000000001</v>
      </c>
      <c r="F43" s="141">
        <v>0</v>
      </c>
      <c r="G43" s="141">
        <v>0</v>
      </c>
      <c r="H43" s="141">
        <v>0</v>
      </c>
      <c r="I43" s="145" t="s">
        <v>87</v>
      </c>
      <c r="J43" s="22">
        <v>44286</v>
      </c>
    </row>
    <row r="44" spans="1:10" ht="50" x14ac:dyDescent="0.25">
      <c r="A44" s="140" t="s">
        <v>150</v>
      </c>
      <c r="B44" s="140" t="s">
        <v>36</v>
      </c>
      <c r="C44" s="141">
        <v>0.99999800000000005</v>
      </c>
      <c r="D44" s="141">
        <v>0</v>
      </c>
      <c r="E44" s="141">
        <v>17.999991000000001</v>
      </c>
      <c r="F44" s="141">
        <v>0</v>
      </c>
      <c r="G44" s="141">
        <v>0</v>
      </c>
      <c r="H44" s="141">
        <v>0</v>
      </c>
      <c r="I44" s="145" t="s">
        <v>87</v>
      </c>
      <c r="J44" s="22">
        <v>44286</v>
      </c>
    </row>
    <row r="45" spans="1:10" ht="50" x14ac:dyDescent="0.25">
      <c r="A45" s="140" t="s">
        <v>41</v>
      </c>
      <c r="B45" s="140" t="s">
        <v>42</v>
      </c>
      <c r="C45" s="141">
        <v>1.0000009999999999</v>
      </c>
      <c r="D45" s="141">
        <v>0</v>
      </c>
      <c r="E45" s="141">
        <v>17.999998999999999</v>
      </c>
      <c r="F45" s="141">
        <v>0</v>
      </c>
      <c r="G45" s="141">
        <v>0</v>
      </c>
      <c r="H45" s="141">
        <v>0</v>
      </c>
      <c r="I45" s="145" t="s">
        <v>87</v>
      </c>
      <c r="J45" s="22">
        <v>44286</v>
      </c>
    </row>
    <row r="46" spans="1:10" ht="50" x14ac:dyDescent="0.25">
      <c r="A46" s="140" t="s">
        <v>43</v>
      </c>
      <c r="B46" s="140" t="s">
        <v>44</v>
      </c>
      <c r="C46" s="141">
        <v>2.000019</v>
      </c>
      <c r="D46" s="141">
        <v>0</v>
      </c>
      <c r="E46" s="141">
        <v>17.000015999999999</v>
      </c>
      <c r="F46" s="141">
        <v>0</v>
      </c>
      <c r="G46" s="141">
        <v>0</v>
      </c>
      <c r="H46" s="141">
        <v>0</v>
      </c>
      <c r="I46" s="145" t="s">
        <v>87</v>
      </c>
      <c r="J46" s="22">
        <v>44286</v>
      </c>
    </row>
    <row r="47" spans="1:10" ht="37.5" x14ac:dyDescent="0.25">
      <c r="A47" s="140" t="s">
        <v>47</v>
      </c>
      <c r="B47" s="140" t="s">
        <v>28</v>
      </c>
      <c r="C47" s="141">
        <v>2</v>
      </c>
      <c r="D47" s="141">
        <v>0</v>
      </c>
      <c r="E47" s="141">
        <v>6</v>
      </c>
      <c r="F47" s="141">
        <v>0</v>
      </c>
      <c r="G47" s="141">
        <v>0</v>
      </c>
      <c r="H47" s="141">
        <v>0</v>
      </c>
      <c r="I47" s="145" t="s">
        <v>87</v>
      </c>
      <c r="J47" s="22">
        <v>44286</v>
      </c>
    </row>
    <row r="48" spans="1:10" ht="37.5" x14ac:dyDescent="0.25">
      <c r="A48" s="140" t="s">
        <v>48</v>
      </c>
      <c r="B48" s="140" t="s">
        <v>49</v>
      </c>
      <c r="C48" s="141">
        <v>2</v>
      </c>
      <c r="D48" s="141">
        <v>0</v>
      </c>
      <c r="E48" s="141">
        <v>1</v>
      </c>
      <c r="F48" s="141">
        <v>0</v>
      </c>
      <c r="G48" s="141">
        <v>0</v>
      </c>
      <c r="H48" s="141">
        <v>0</v>
      </c>
      <c r="I48" s="145" t="s">
        <v>87</v>
      </c>
      <c r="J48" s="22">
        <v>44286</v>
      </c>
    </row>
    <row r="49" spans="1:10" ht="37.5" x14ac:dyDescent="0.25">
      <c r="A49" s="140" t="s">
        <v>50</v>
      </c>
      <c r="B49" s="140" t="s">
        <v>28</v>
      </c>
      <c r="C49" s="141">
        <v>0.99999800000000005</v>
      </c>
      <c r="D49" s="141">
        <v>0</v>
      </c>
      <c r="E49" s="141">
        <v>12.000002</v>
      </c>
      <c r="F49" s="141">
        <v>0</v>
      </c>
      <c r="G49" s="141">
        <v>0</v>
      </c>
      <c r="H49" s="141">
        <v>0</v>
      </c>
      <c r="I49" s="145" t="s">
        <v>87</v>
      </c>
      <c r="J49" s="22">
        <v>44286</v>
      </c>
    </row>
    <row r="50" spans="1:10" ht="25" x14ac:dyDescent="0.25">
      <c r="A50" s="140" t="s">
        <v>272</v>
      </c>
      <c r="B50" s="140" t="s">
        <v>96</v>
      </c>
      <c r="C50" s="141">
        <v>55.822111999999997</v>
      </c>
      <c r="D50" s="141">
        <v>0</v>
      </c>
      <c r="E50" s="141">
        <v>13.745900000000001</v>
      </c>
      <c r="F50" s="141">
        <v>0</v>
      </c>
      <c r="G50" s="141">
        <v>0</v>
      </c>
      <c r="H50" s="141">
        <v>0</v>
      </c>
      <c r="I50" s="145" t="s">
        <v>62</v>
      </c>
      <c r="J50" s="22">
        <v>44286</v>
      </c>
    </row>
    <row r="51" spans="1:10" ht="37.5" x14ac:dyDescent="0.25">
      <c r="A51" s="140" t="s">
        <v>273</v>
      </c>
      <c r="B51" s="140" t="s">
        <v>152</v>
      </c>
      <c r="C51" s="141">
        <v>55.804878000000002</v>
      </c>
      <c r="D51" s="141">
        <v>0</v>
      </c>
      <c r="E51" s="141">
        <v>13.756</v>
      </c>
      <c r="F51" s="141">
        <v>0</v>
      </c>
      <c r="G51" s="141">
        <v>0</v>
      </c>
      <c r="H51" s="141">
        <v>0</v>
      </c>
      <c r="I51" s="145" t="s">
        <v>62</v>
      </c>
      <c r="J51" s="22">
        <v>44286</v>
      </c>
    </row>
    <row r="52" spans="1:10" ht="37.5" x14ac:dyDescent="0.25">
      <c r="A52" s="140" t="s">
        <v>274</v>
      </c>
      <c r="B52" s="140" t="s">
        <v>99</v>
      </c>
      <c r="C52" s="141">
        <v>55.822110000000002</v>
      </c>
      <c r="D52" s="141">
        <v>0</v>
      </c>
      <c r="E52" s="141">
        <v>13.746</v>
      </c>
      <c r="F52" s="141">
        <v>0</v>
      </c>
      <c r="G52" s="141">
        <v>0</v>
      </c>
      <c r="H52" s="141">
        <v>0</v>
      </c>
      <c r="I52" s="145" t="s">
        <v>62</v>
      </c>
      <c r="J52" s="22">
        <v>44286</v>
      </c>
    </row>
    <row r="53" spans="1:10" ht="50" x14ac:dyDescent="0.25">
      <c r="A53" s="140" t="s">
        <v>276</v>
      </c>
      <c r="B53" s="140" t="s">
        <v>28</v>
      </c>
      <c r="C53" s="141">
        <v>100</v>
      </c>
      <c r="D53" s="141">
        <v>0</v>
      </c>
      <c r="E53" s="141">
        <v>0</v>
      </c>
      <c r="F53" s="141">
        <v>0</v>
      </c>
      <c r="G53" s="141">
        <v>0</v>
      </c>
      <c r="H53" s="141">
        <v>0</v>
      </c>
      <c r="I53" s="145" t="s">
        <v>62</v>
      </c>
      <c r="J53" s="22">
        <v>44286</v>
      </c>
    </row>
    <row r="54" spans="1:10" ht="50" x14ac:dyDescent="0.25">
      <c r="A54" s="140" t="s">
        <v>277</v>
      </c>
      <c r="B54" s="140" t="s">
        <v>28</v>
      </c>
      <c r="C54" s="141">
        <v>69.141097000000002</v>
      </c>
      <c r="D54" s="141">
        <v>0</v>
      </c>
      <c r="E54" s="141">
        <v>5.7000000000000002E-3</v>
      </c>
      <c r="F54" s="141">
        <v>0</v>
      </c>
      <c r="G54" s="141">
        <v>0</v>
      </c>
      <c r="H54" s="141">
        <v>0</v>
      </c>
      <c r="I54" s="145" t="s">
        <v>62</v>
      </c>
      <c r="J54" s="22">
        <v>44286</v>
      </c>
    </row>
    <row r="55" spans="1:10" ht="25" x14ac:dyDescent="0.25">
      <c r="A55" s="140" t="s">
        <v>106</v>
      </c>
      <c r="B55" s="140" t="s">
        <v>107</v>
      </c>
      <c r="C55" s="141">
        <v>0.20963899999999999</v>
      </c>
      <c r="D55" s="141">
        <v>17.374295</v>
      </c>
      <c r="E55" s="141">
        <v>14.108700000000001</v>
      </c>
      <c r="F55" s="141">
        <v>0</v>
      </c>
      <c r="G55" s="141">
        <v>2.5100000000000001E-2</v>
      </c>
      <c r="H55" s="141">
        <v>0</v>
      </c>
      <c r="I55" s="145" t="s">
        <v>62</v>
      </c>
      <c r="J55" s="22">
        <v>44286</v>
      </c>
    </row>
    <row r="56" spans="1:10" ht="37.5" x14ac:dyDescent="0.25">
      <c r="A56" s="140" t="s">
        <v>108</v>
      </c>
      <c r="B56" s="140" t="s">
        <v>28</v>
      </c>
      <c r="C56" s="141">
        <v>0.20962500000000001</v>
      </c>
      <c r="D56" s="141">
        <v>17.374324000000001</v>
      </c>
      <c r="E56" s="141">
        <v>14.1099</v>
      </c>
      <c r="F56" s="141">
        <v>0</v>
      </c>
      <c r="G56" s="141">
        <v>2.5999999999999999E-2</v>
      </c>
      <c r="H56" s="141">
        <v>0</v>
      </c>
      <c r="I56" s="145" t="s">
        <v>62</v>
      </c>
      <c r="J56" s="22">
        <v>44286</v>
      </c>
    </row>
    <row r="57" spans="1:10" ht="37.5" x14ac:dyDescent="0.25">
      <c r="A57" s="140" t="s">
        <v>109</v>
      </c>
      <c r="B57" s="140" t="s">
        <v>110</v>
      </c>
      <c r="C57" s="141">
        <v>0.20963799999999999</v>
      </c>
      <c r="D57" s="141">
        <v>17.374296000000001</v>
      </c>
      <c r="E57" s="141">
        <v>14.1088</v>
      </c>
      <c r="F57" s="141">
        <v>0</v>
      </c>
      <c r="G57" s="141">
        <v>2.5100000000000001E-2</v>
      </c>
      <c r="H57" s="141">
        <v>0</v>
      </c>
      <c r="I57" s="145" t="s">
        <v>62</v>
      </c>
      <c r="J57" s="22">
        <v>44286</v>
      </c>
    </row>
    <row r="58" spans="1:10" ht="25" x14ac:dyDescent="0.25">
      <c r="A58" s="140" t="s">
        <v>111</v>
      </c>
      <c r="B58" s="140" t="s">
        <v>112</v>
      </c>
      <c r="C58" s="141">
        <v>0.30247800000000002</v>
      </c>
      <c r="D58" s="141">
        <v>15.736323000000001</v>
      </c>
      <c r="E58" s="141">
        <v>0</v>
      </c>
      <c r="F58" s="141">
        <v>1.32E-2</v>
      </c>
      <c r="G58" s="141">
        <v>2.53E-2</v>
      </c>
      <c r="H58" s="141">
        <v>0</v>
      </c>
      <c r="I58" s="145" t="s">
        <v>62</v>
      </c>
      <c r="J58" s="22">
        <v>44286</v>
      </c>
    </row>
    <row r="59" spans="1:10" ht="37.5" x14ac:dyDescent="0.25">
      <c r="A59" s="140" t="s">
        <v>113</v>
      </c>
      <c r="B59" s="140" t="s">
        <v>114</v>
      </c>
      <c r="C59" s="141">
        <v>39.440761999999999</v>
      </c>
      <c r="D59" s="141">
        <v>0</v>
      </c>
      <c r="E59" s="141">
        <v>60.559100000000001</v>
      </c>
      <c r="F59" s="141">
        <v>0</v>
      </c>
      <c r="G59" s="141">
        <v>0</v>
      </c>
      <c r="H59" s="141">
        <v>0</v>
      </c>
      <c r="I59" s="145" t="s">
        <v>62</v>
      </c>
      <c r="J59" s="22">
        <v>44286</v>
      </c>
    </row>
    <row r="60" spans="1:10" ht="50" x14ac:dyDescent="0.25">
      <c r="A60" s="140" t="s">
        <v>115</v>
      </c>
      <c r="B60" s="140" t="s">
        <v>116</v>
      </c>
      <c r="C60" s="141">
        <v>39.440761999999999</v>
      </c>
      <c r="D60" s="141">
        <v>0</v>
      </c>
      <c r="E60" s="141">
        <v>60.5593</v>
      </c>
      <c r="F60" s="141">
        <v>0</v>
      </c>
      <c r="G60" s="141">
        <v>0</v>
      </c>
      <c r="H60" s="141">
        <v>0</v>
      </c>
      <c r="I60" s="145" t="s">
        <v>62</v>
      </c>
      <c r="J60" s="22">
        <v>44286</v>
      </c>
    </row>
    <row r="61" spans="1:10" ht="50" x14ac:dyDescent="0.25">
      <c r="A61" s="140" t="s">
        <v>117</v>
      </c>
      <c r="B61" s="140" t="s">
        <v>118</v>
      </c>
      <c r="C61" s="141">
        <v>39.440761999999999</v>
      </c>
      <c r="D61" s="141">
        <v>0</v>
      </c>
      <c r="E61" s="141">
        <v>60.559100000000001</v>
      </c>
      <c r="F61" s="141">
        <v>0</v>
      </c>
      <c r="G61" s="141">
        <v>0</v>
      </c>
      <c r="H61" s="141">
        <v>0</v>
      </c>
      <c r="I61" s="145" t="s">
        <v>62</v>
      </c>
      <c r="J61" s="22">
        <v>44286</v>
      </c>
    </row>
    <row r="62" spans="1:10" ht="50" x14ac:dyDescent="0.25">
      <c r="A62" s="140" t="s">
        <v>119</v>
      </c>
      <c r="B62" s="140" t="s">
        <v>28</v>
      </c>
      <c r="C62" s="141">
        <v>39.440770000000001</v>
      </c>
      <c r="D62" s="141">
        <v>0</v>
      </c>
      <c r="E62" s="141">
        <v>60.5593</v>
      </c>
      <c r="F62" s="141">
        <v>0</v>
      </c>
      <c r="G62" s="141">
        <v>0</v>
      </c>
      <c r="H62" s="141">
        <v>0</v>
      </c>
      <c r="I62" s="145" t="s">
        <v>62</v>
      </c>
      <c r="J62" s="22">
        <v>44286</v>
      </c>
    </row>
    <row r="63" spans="1:10" ht="50" x14ac:dyDescent="0.25">
      <c r="A63" s="18" t="s">
        <v>120</v>
      </c>
      <c r="B63" s="140" t="s">
        <v>121</v>
      </c>
      <c r="C63" s="141">
        <v>0</v>
      </c>
      <c r="D63" s="141">
        <v>0</v>
      </c>
      <c r="E63" s="141">
        <v>0</v>
      </c>
      <c r="F63" s="141">
        <v>0</v>
      </c>
      <c r="G63" s="141">
        <v>0</v>
      </c>
      <c r="H63" s="141">
        <v>0</v>
      </c>
      <c r="I63" s="145" t="s">
        <v>62</v>
      </c>
      <c r="J63" s="22">
        <v>44286</v>
      </c>
    </row>
    <row r="64" spans="1:10" ht="50" x14ac:dyDescent="0.25">
      <c r="A64" s="18" t="s">
        <v>122</v>
      </c>
      <c r="B64" s="140" t="s">
        <v>123</v>
      </c>
      <c r="C64" s="141">
        <v>0</v>
      </c>
      <c r="D64" s="141">
        <v>0</v>
      </c>
      <c r="E64" s="141">
        <v>0</v>
      </c>
      <c r="F64" s="141">
        <v>0</v>
      </c>
      <c r="G64" s="141">
        <v>0</v>
      </c>
      <c r="H64" s="141">
        <v>0</v>
      </c>
      <c r="I64" s="145" t="s">
        <v>62</v>
      </c>
      <c r="J64" s="22">
        <v>44286</v>
      </c>
    </row>
    <row r="65" spans="1:10" ht="37.5" x14ac:dyDescent="0.25">
      <c r="A65" s="140" t="s">
        <v>165</v>
      </c>
      <c r="B65" s="140" t="s">
        <v>166</v>
      </c>
      <c r="C65" s="141">
        <v>0</v>
      </c>
      <c r="D65" s="141">
        <v>0</v>
      </c>
      <c r="E65" s="141">
        <v>0</v>
      </c>
      <c r="F65" s="141">
        <v>0</v>
      </c>
      <c r="G65" s="141">
        <v>0</v>
      </c>
      <c r="H65" s="141">
        <v>0</v>
      </c>
      <c r="I65" s="145" t="s">
        <v>62</v>
      </c>
      <c r="J65" s="22">
        <v>44286</v>
      </c>
    </row>
    <row r="66" spans="1:10" ht="50" x14ac:dyDescent="0.25">
      <c r="A66" s="140" t="s">
        <v>167</v>
      </c>
      <c r="B66" s="140" t="s">
        <v>168</v>
      </c>
      <c r="C66" s="141">
        <v>0</v>
      </c>
      <c r="D66" s="141">
        <v>0</v>
      </c>
      <c r="E66" s="141">
        <v>8.0000000000000002E-3</v>
      </c>
      <c r="F66" s="141">
        <v>0</v>
      </c>
      <c r="G66" s="141">
        <v>0</v>
      </c>
      <c r="H66" s="141">
        <v>0</v>
      </c>
      <c r="I66" s="145" t="s">
        <v>62</v>
      </c>
      <c r="J66" s="22">
        <v>44286</v>
      </c>
    </row>
    <row r="67" spans="1:10" ht="50" x14ac:dyDescent="0.25">
      <c r="A67" s="140" t="s">
        <v>316</v>
      </c>
      <c r="B67" s="140" t="s">
        <v>28</v>
      </c>
      <c r="C67" s="141">
        <v>0.70323400000000003</v>
      </c>
      <c r="D67" s="141">
        <v>19.798397000000001</v>
      </c>
      <c r="E67" s="141">
        <v>0</v>
      </c>
      <c r="F67" s="141">
        <v>0</v>
      </c>
      <c r="G67" s="141">
        <v>5.8000000000000003E-2</v>
      </c>
      <c r="H67" s="141">
        <v>0</v>
      </c>
      <c r="I67" s="145" t="s">
        <v>62</v>
      </c>
      <c r="J67" s="22">
        <v>44286</v>
      </c>
    </row>
    <row r="68" spans="1:10" ht="50" x14ac:dyDescent="0.25">
      <c r="A68" s="140" t="s">
        <v>51</v>
      </c>
      <c r="B68" s="140" t="s">
        <v>52</v>
      </c>
      <c r="C68" s="141">
        <v>0</v>
      </c>
      <c r="D68" s="141">
        <v>0</v>
      </c>
      <c r="E68" s="141">
        <v>0</v>
      </c>
      <c r="F68" s="141">
        <v>0</v>
      </c>
      <c r="G68" s="141">
        <v>0</v>
      </c>
      <c r="H68" s="141">
        <v>0</v>
      </c>
      <c r="I68" s="145" t="s">
        <v>87</v>
      </c>
      <c r="J68" s="22">
        <v>44286</v>
      </c>
    </row>
    <row r="69" spans="1:10" ht="50" x14ac:dyDescent="0.25">
      <c r="A69" s="140" t="s">
        <v>55</v>
      </c>
      <c r="B69" s="140" t="s">
        <v>56</v>
      </c>
      <c r="C69" s="141">
        <v>0</v>
      </c>
      <c r="D69" s="141">
        <v>0</v>
      </c>
      <c r="E69" s="141">
        <v>0</v>
      </c>
      <c r="F69" s="141">
        <v>0</v>
      </c>
      <c r="G69" s="141">
        <v>0</v>
      </c>
      <c r="H69" s="141">
        <v>0</v>
      </c>
      <c r="I69" s="145" t="s">
        <v>87</v>
      </c>
      <c r="J69" s="22">
        <v>44286</v>
      </c>
    </row>
    <row r="70" spans="1:10" ht="50" x14ac:dyDescent="0.25">
      <c r="A70" s="140" t="s">
        <v>57</v>
      </c>
      <c r="B70" s="140" t="s">
        <v>58</v>
      </c>
      <c r="C70" s="141">
        <v>0</v>
      </c>
      <c r="D70" s="141">
        <v>0</v>
      </c>
      <c r="E70" s="141">
        <v>0</v>
      </c>
      <c r="F70" s="141">
        <v>0</v>
      </c>
      <c r="G70" s="141">
        <v>0</v>
      </c>
      <c r="H70" s="141">
        <v>0</v>
      </c>
      <c r="I70" s="145" t="s">
        <v>87</v>
      </c>
      <c r="J70" s="22">
        <v>44286</v>
      </c>
    </row>
    <row r="71" spans="1:10" ht="50" x14ac:dyDescent="0.25">
      <c r="A71" s="140" t="s">
        <v>124</v>
      </c>
      <c r="B71" s="140" t="s">
        <v>125</v>
      </c>
      <c r="C71" s="141">
        <v>0</v>
      </c>
      <c r="D71" s="141">
        <v>18.837322</v>
      </c>
      <c r="E71" s="141">
        <v>0</v>
      </c>
      <c r="F71" s="141">
        <v>0</v>
      </c>
      <c r="G71" s="141">
        <v>0</v>
      </c>
      <c r="H71" s="141">
        <v>0</v>
      </c>
      <c r="I71" s="145" t="s">
        <v>62</v>
      </c>
      <c r="J71" s="22">
        <v>44286</v>
      </c>
    </row>
    <row r="72" spans="1:10" ht="62.5" x14ac:dyDescent="0.25">
      <c r="A72" s="140" t="s">
        <v>157</v>
      </c>
      <c r="B72" s="140" t="s">
        <v>28</v>
      </c>
      <c r="C72" s="141">
        <v>0</v>
      </c>
      <c r="D72" s="141">
        <v>18.837347999999999</v>
      </c>
      <c r="E72" s="141">
        <v>0</v>
      </c>
      <c r="F72" s="141">
        <v>0</v>
      </c>
      <c r="G72" s="141">
        <v>0</v>
      </c>
      <c r="H72" s="141">
        <v>0</v>
      </c>
      <c r="I72" s="145" t="s">
        <v>62</v>
      </c>
      <c r="J72" s="22">
        <v>44286</v>
      </c>
    </row>
    <row r="73" spans="1:10" ht="62.5" x14ac:dyDescent="0.25">
      <c r="A73" s="140" t="s">
        <v>126</v>
      </c>
      <c r="B73" s="140" t="s">
        <v>127</v>
      </c>
      <c r="C73" s="141">
        <v>0</v>
      </c>
      <c r="D73" s="141">
        <v>18.837344000000002</v>
      </c>
      <c r="E73" s="141">
        <v>0</v>
      </c>
      <c r="F73" s="141">
        <v>0</v>
      </c>
      <c r="G73" s="141">
        <v>0</v>
      </c>
      <c r="H73" s="141">
        <v>0</v>
      </c>
      <c r="I73" s="145" t="s">
        <v>62</v>
      </c>
      <c r="J73" s="22">
        <v>44286</v>
      </c>
    </row>
    <row r="74" spans="1:10" ht="62.5" x14ac:dyDescent="0.25">
      <c r="A74" s="140" t="s">
        <v>128</v>
      </c>
      <c r="B74" s="140" t="s">
        <v>129</v>
      </c>
      <c r="C74" s="141">
        <v>0</v>
      </c>
      <c r="D74" s="141">
        <v>18.837346</v>
      </c>
      <c r="E74" s="141">
        <v>0</v>
      </c>
      <c r="F74" s="141">
        <v>0</v>
      </c>
      <c r="G74" s="141">
        <v>0</v>
      </c>
      <c r="H74" s="141">
        <v>0</v>
      </c>
      <c r="I74" s="145" t="s">
        <v>62</v>
      </c>
      <c r="J74" s="22">
        <v>44286</v>
      </c>
    </row>
    <row r="75" spans="1:10" ht="50" x14ac:dyDescent="0.25">
      <c r="A75" s="140" t="s">
        <v>136</v>
      </c>
      <c r="B75" s="140" t="s">
        <v>137</v>
      </c>
      <c r="C75" s="141">
        <v>0</v>
      </c>
      <c r="D75" s="141">
        <v>16.194808999999999</v>
      </c>
      <c r="E75" s="141">
        <v>0</v>
      </c>
      <c r="F75" s="141">
        <v>0</v>
      </c>
      <c r="G75" s="141">
        <v>0</v>
      </c>
      <c r="H75" s="141">
        <v>0</v>
      </c>
      <c r="I75" s="145" t="s">
        <v>62</v>
      </c>
      <c r="J75" s="22">
        <v>44286</v>
      </c>
    </row>
    <row r="76" spans="1:10" ht="62.5" x14ac:dyDescent="0.25">
      <c r="A76" s="140" t="s">
        <v>138</v>
      </c>
      <c r="B76" s="140" t="s">
        <v>139</v>
      </c>
      <c r="C76" s="141">
        <v>0</v>
      </c>
      <c r="D76" s="141">
        <v>16.194762999999998</v>
      </c>
      <c r="E76" s="141">
        <v>0</v>
      </c>
      <c r="F76" s="141">
        <v>0</v>
      </c>
      <c r="G76" s="141">
        <v>0</v>
      </c>
      <c r="H76" s="141">
        <v>0</v>
      </c>
      <c r="I76" s="145" t="s">
        <v>62</v>
      </c>
      <c r="J76" s="22">
        <v>44286</v>
      </c>
    </row>
    <row r="77" spans="1:10" ht="50" x14ac:dyDescent="0.25">
      <c r="A77" s="140" t="s">
        <v>218</v>
      </c>
      <c r="B77" s="140" t="s">
        <v>141</v>
      </c>
      <c r="C77" s="141">
        <v>0</v>
      </c>
      <c r="D77" s="141">
        <v>16.194793000000001</v>
      </c>
      <c r="E77" s="141">
        <v>0</v>
      </c>
      <c r="F77" s="141">
        <v>0</v>
      </c>
      <c r="G77" s="141">
        <v>0</v>
      </c>
      <c r="H77" s="141">
        <v>0</v>
      </c>
      <c r="I77" s="145" t="s">
        <v>62</v>
      </c>
      <c r="J77" s="22">
        <v>44286</v>
      </c>
    </row>
    <row r="78" spans="1:10" ht="62.5" x14ac:dyDescent="0.25">
      <c r="A78" s="140" t="s">
        <v>228</v>
      </c>
      <c r="B78" s="140" t="s">
        <v>28</v>
      </c>
      <c r="C78" s="141">
        <v>2.3695179999999998</v>
      </c>
      <c r="D78" s="141">
        <v>0</v>
      </c>
      <c r="E78" s="141">
        <v>91.569800000000001</v>
      </c>
      <c r="F78" s="141">
        <v>0</v>
      </c>
      <c r="G78" s="141">
        <v>0.20610000000000001</v>
      </c>
      <c r="H78" s="141">
        <v>1.458</v>
      </c>
      <c r="I78" s="145" t="s">
        <v>62</v>
      </c>
      <c r="J78" s="22">
        <v>44286</v>
      </c>
    </row>
    <row r="79" spans="1:10" ht="37.5" x14ac:dyDescent="0.25">
      <c r="A79" s="140" t="s">
        <v>229</v>
      </c>
      <c r="B79" s="140" t="s">
        <v>230</v>
      </c>
      <c r="C79" s="141">
        <v>0</v>
      </c>
      <c r="D79" s="141">
        <v>0</v>
      </c>
      <c r="E79" s="141">
        <v>0</v>
      </c>
      <c r="F79" s="141">
        <v>0</v>
      </c>
      <c r="G79" s="141">
        <v>0</v>
      </c>
      <c r="H79" s="141">
        <v>0</v>
      </c>
      <c r="I79" s="145" t="s">
        <v>62</v>
      </c>
      <c r="J79" s="22">
        <v>44286</v>
      </c>
    </row>
    <row r="80" spans="1:10" ht="25" x14ac:dyDescent="0.25">
      <c r="A80" s="140" t="s">
        <v>231</v>
      </c>
      <c r="B80" s="140" t="s">
        <v>232</v>
      </c>
      <c r="C80" s="141">
        <v>0.95515700000000003</v>
      </c>
      <c r="D80" s="141">
        <v>0</v>
      </c>
      <c r="E80" s="141">
        <v>36.661700000000003</v>
      </c>
      <c r="F80" s="141">
        <v>0</v>
      </c>
      <c r="G80" s="141">
        <v>3.9699999999999999E-2</v>
      </c>
      <c r="H80" s="141">
        <v>6.3434999999999997</v>
      </c>
      <c r="I80" s="145" t="s">
        <v>62</v>
      </c>
      <c r="J80" s="22">
        <v>44286</v>
      </c>
    </row>
    <row r="81" spans="1:10" ht="50" x14ac:dyDescent="0.25">
      <c r="A81" s="140" t="s">
        <v>233</v>
      </c>
      <c r="B81" s="140" t="s">
        <v>234</v>
      </c>
      <c r="C81" s="141">
        <v>3.2172190000000001</v>
      </c>
      <c r="D81" s="141">
        <v>0</v>
      </c>
      <c r="E81" s="141">
        <v>49.212699999999998</v>
      </c>
      <c r="F81" s="141">
        <v>0</v>
      </c>
      <c r="G81" s="141">
        <v>0.19209999999999999</v>
      </c>
      <c r="H81" s="141">
        <v>0.39</v>
      </c>
      <c r="I81" s="145" t="s">
        <v>62</v>
      </c>
      <c r="J81" s="22">
        <v>44286</v>
      </c>
    </row>
    <row r="82" spans="1:10" ht="50" x14ac:dyDescent="0.25">
      <c r="A82" s="140" t="s">
        <v>235</v>
      </c>
      <c r="B82" s="140" t="s">
        <v>260</v>
      </c>
      <c r="C82" s="141">
        <v>0</v>
      </c>
      <c r="D82" s="141">
        <v>0</v>
      </c>
      <c r="E82" s="141">
        <v>0</v>
      </c>
      <c r="F82" s="141">
        <v>0</v>
      </c>
      <c r="G82" s="141">
        <v>0</v>
      </c>
      <c r="H82" s="141">
        <v>0</v>
      </c>
      <c r="I82" s="145" t="s">
        <v>62</v>
      </c>
      <c r="J82" s="22">
        <v>44286</v>
      </c>
    </row>
    <row r="83" spans="1:10" ht="62.5" x14ac:dyDescent="0.25">
      <c r="A83" s="140" t="s">
        <v>323</v>
      </c>
      <c r="B83" s="140" t="s">
        <v>286</v>
      </c>
      <c r="C83" s="141">
        <v>0</v>
      </c>
      <c r="D83" s="141">
        <v>0</v>
      </c>
      <c r="E83" s="141">
        <v>0</v>
      </c>
      <c r="F83" s="141">
        <v>0</v>
      </c>
      <c r="G83" s="141">
        <v>0</v>
      </c>
      <c r="H83" s="141">
        <v>0</v>
      </c>
      <c r="I83" s="145" t="s">
        <v>62</v>
      </c>
      <c r="J83" s="22">
        <v>44286</v>
      </c>
    </row>
  </sheetData>
  <pageMargins left="0.7" right="0.7" top="0.75" bottom="0.75" header="0.3" footer="0.3"/>
  <pageSetup paperSize="9" orientation="portrait" horizontalDpi="300" verticalDpi="300" r:id="rId1"/>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3D8BF9-685D-4B85-A6F9-CF1469C93F2E}">
  <dimension ref="A1:L24"/>
  <sheetViews>
    <sheetView topLeftCell="A7" workbookViewId="0">
      <selection sqref="A1:XFD9"/>
    </sheetView>
  </sheetViews>
  <sheetFormatPr defaultRowHeight="12.5" x14ac:dyDescent="0.25"/>
  <cols>
    <col min="1" max="1" width="20.7265625" customWidth="1"/>
    <col min="2" max="2" width="23.81640625" customWidth="1"/>
    <col min="3" max="3" width="24.26953125" customWidth="1"/>
    <col min="4" max="4" width="22.54296875" customWidth="1"/>
    <col min="5" max="5" width="22.1796875" customWidth="1"/>
    <col min="6" max="6" width="20" customWidth="1"/>
    <col min="7" max="7" width="23.1796875" customWidth="1"/>
    <col min="8" max="8" width="18.54296875" customWidth="1"/>
    <col min="9" max="9" width="17.1796875" customWidth="1"/>
    <col min="10" max="10" width="17.54296875" customWidth="1"/>
  </cols>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s="124" customFormat="1" ht="20" x14ac:dyDescent="0.4">
      <c r="A3" s="120" t="s">
        <v>0</v>
      </c>
      <c r="B3" s="121"/>
      <c r="C3" s="122"/>
      <c r="D3" s="122"/>
      <c r="E3" s="122"/>
      <c r="F3" s="122"/>
      <c r="G3" s="122"/>
      <c r="H3" s="122"/>
      <c r="I3" s="122"/>
      <c r="J3" s="123"/>
    </row>
    <row r="4" spans="1:12" s="124" customFormat="1" ht="20" x14ac:dyDescent="0.4">
      <c r="A4" s="120" t="s">
        <v>355</v>
      </c>
      <c r="B4" s="121"/>
      <c r="C4" s="122"/>
      <c r="D4" s="122"/>
      <c r="E4" s="122"/>
      <c r="F4" s="122"/>
      <c r="G4" s="122"/>
      <c r="H4" s="122"/>
      <c r="I4" s="122"/>
      <c r="J4" s="123"/>
    </row>
    <row r="5" spans="1:12" s="124" customFormat="1" ht="20" x14ac:dyDescent="0.4">
      <c r="A5" s="120" t="s">
        <v>2</v>
      </c>
      <c r="B5" s="121"/>
      <c r="C5" s="122"/>
      <c r="D5" s="122"/>
      <c r="E5" s="122"/>
      <c r="F5" s="122"/>
      <c r="G5" s="122"/>
      <c r="H5" s="122"/>
      <c r="I5" s="122"/>
      <c r="J5" s="123"/>
    </row>
    <row r="6" spans="1:12" s="124" customFormat="1" ht="20" x14ac:dyDescent="0.4">
      <c r="A6" s="120" t="s">
        <v>3</v>
      </c>
      <c r="B6" s="121"/>
      <c r="C6" s="122"/>
      <c r="D6" s="122"/>
      <c r="E6" s="122"/>
      <c r="F6" s="122"/>
      <c r="G6" s="122"/>
      <c r="H6" s="122"/>
      <c r="I6" s="122"/>
      <c r="J6" s="123"/>
    </row>
    <row r="7" spans="1:12" s="124" customFormat="1" ht="20" x14ac:dyDescent="0.4">
      <c r="A7" s="120" t="s">
        <v>343</v>
      </c>
      <c r="B7" s="121"/>
      <c r="C7" s="122"/>
      <c r="D7" s="122"/>
      <c r="E7" s="122"/>
      <c r="F7" s="122"/>
      <c r="G7" s="122"/>
      <c r="H7" s="122"/>
      <c r="I7" s="122"/>
      <c r="J7" s="123"/>
    </row>
    <row r="8" spans="1:12" s="124" customFormat="1" ht="20" x14ac:dyDescent="0.4">
      <c r="A8" s="120" t="s">
        <v>5</v>
      </c>
      <c r="B8" s="121"/>
      <c r="C8" s="122"/>
      <c r="D8" s="122"/>
      <c r="E8" s="122"/>
      <c r="F8" s="122"/>
      <c r="G8" s="122"/>
      <c r="H8" s="122"/>
      <c r="I8" s="122"/>
      <c r="J8" s="123"/>
    </row>
    <row r="9" spans="1:12" s="113" customFormat="1" ht="96.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ht="25" x14ac:dyDescent="0.25">
      <c r="A10" s="140" t="s">
        <v>18</v>
      </c>
      <c r="B10" s="140" t="s">
        <v>19</v>
      </c>
      <c r="C10" s="140">
        <v>0</v>
      </c>
      <c r="D10" s="140">
        <v>0</v>
      </c>
      <c r="E10" s="140">
        <v>0</v>
      </c>
      <c r="F10" s="140">
        <v>0</v>
      </c>
      <c r="G10" s="140">
        <v>0</v>
      </c>
      <c r="H10" s="140">
        <v>0</v>
      </c>
      <c r="I10" t="s">
        <v>88</v>
      </c>
      <c r="J10" s="22">
        <v>44255</v>
      </c>
    </row>
    <row r="11" spans="1:12" ht="25" x14ac:dyDescent="0.25">
      <c r="A11" s="140" t="s">
        <v>21</v>
      </c>
      <c r="B11" s="140" t="s">
        <v>22</v>
      </c>
      <c r="C11" s="140">
        <v>0</v>
      </c>
      <c r="D11" s="140">
        <v>0</v>
      </c>
      <c r="E11" s="140">
        <v>1</v>
      </c>
      <c r="F11" s="140">
        <v>0</v>
      </c>
      <c r="G11" s="140">
        <v>0</v>
      </c>
      <c r="H11" s="140">
        <v>0</v>
      </c>
      <c r="I11" t="s">
        <v>88</v>
      </c>
      <c r="J11" s="22">
        <v>44255</v>
      </c>
    </row>
    <row r="12" spans="1:12" ht="25" x14ac:dyDescent="0.25">
      <c r="A12" s="140" t="s">
        <v>32</v>
      </c>
      <c r="B12" s="140" t="s">
        <v>33</v>
      </c>
      <c r="C12" s="140">
        <v>1</v>
      </c>
      <c r="D12" s="140">
        <v>0</v>
      </c>
      <c r="E12" s="140">
        <v>7</v>
      </c>
      <c r="F12" s="140">
        <v>0</v>
      </c>
      <c r="G12" s="140">
        <v>0</v>
      </c>
      <c r="H12" s="140">
        <v>0</v>
      </c>
      <c r="I12" t="s">
        <v>88</v>
      </c>
      <c r="J12" s="22">
        <v>44255</v>
      </c>
    </row>
    <row r="13" spans="1:12" ht="25" x14ac:dyDescent="0.25">
      <c r="A13" s="140" t="s">
        <v>34</v>
      </c>
      <c r="B13" s="140" t="s">
        <v>28</v>
      </c>
      <c r="C13" s="140">
        <v>1</v>
      </c>
      <c r="D13" s="140">
        <v>0</v>
      </c>
      <c r="E13" s="140">
        <v>20</v>
      </c>
      <c r="F13" s="140">
        <v>0</v>
      </c>
      <c r="G13" s="140">
        <v>0</v>
      </c>
      <c r="H13" s="140">
        <v>0</v>
      </c>
      <c r="I13" t="s">
        <v>88</v>
      </c>
      <c r="J13" s="22">
        <v>44255</v>
      </c>
    </row>
    <row r="14" spans="1:12" ht="37.5" x14ac:dyDescent="0.25">
      <c r="A14" s="140" t="s">
        <v>144</v>
      </c>
      <c r="B14" s="140" t="s">
        <v>38</v>
      </c>
      <c r="C14" s="140">
        <v>1</v>
      </c>
      <c r="D14" s="140">
        <v>0</v>
      </c>
      <c r="E14" s="140">
        <v>18</v>
      </c>
      <c r="F14" s="140">
        <v>0</v>
      </c>
      <c r="G14" s="140">
        <v>0</v>
      </c>
      <c r="H14" s="140">
        <v>0</v>
      </c>
      <c r="I14" t="s">
        <v>88</v>
      </c>
      <c r="J14" s="22">
        <v>44255</v>
      </c>
    </row>
    <row r="15" spans="1:12" ht="37.5" x14ac:dyDescent="0.25">
      <c r="A15" s="140" t="s">
        <v>145</v>
      </c>
      <c r="B15" s="140" t="s">
        <v>40</v>
      </c>
      <c r="C15" s="140">
        <v>1</v>
      </c>
      <c r="D15" s="140">
        <v>0</v>
      </c>
      <c r="E15" s="140">
        <v>18</v>
      </c>
      <c r="F15" s="140">
        <v>0</v>
      </c>
      <c r="G15" s="140">
        <v>0</v>
      </c>
      <c r="H15" s="140">
        <v>0</v>
      </c>
      <c r="I15" t="s">
        <v>88</v>
      </c>
      <c r="J15" s="22">
        <v>44255</v>
      </c>
    </row>
    <row r="16" spans="1:12" ht="25" x14ac:dyDescent="0.25">
      <c r="A16" s="140" t="s">
        <v>150</v>
      </c>
      <c r="B16" s="140" t="s">
        <v>36</v>
      </c>
      <c r="C16" s="140">
        <v>1</v>
      </c>
      <c r="D16" s="140">
        <v>0</v>
      </c>
      <c r="E16" s="140">
        <v>18</v>
      </c>
      <c r="F16" s="140">
        <v>0</v>
      </c>
      <c r="G16" s="140">
        <v>0</v>
      </c>
      <c r="H16" s="140">
        <v>0</v>
      </c>
      <c r="I16" t="s">
        <v>88</v>
      </c>
      <c r="J16" s="22">
        <v>44255</v>
      </c>
    </row>
    <row r="17" spans="1:10" ht="37.5" x14ac:dyDescent="0.25">
      <c r="A17" s="140" t="s">
        <v>41</v>
      </c>
      <c r="B17" s="140" t="s">
        <v>42</v>
      </c>
      <c r="C17" s="140">
        <v>1</v>
      </c>
      <c r="D17" s="140">
        <v>0</v>
      </c>
      <c r="E17" s="140">
        <v>18</v>
      </c>
      <c r="F17" s="140">
        <v>0</v>
      </c>
      <c r="G17" s="140">
        <v>0</v>
      </c>
      <c r="H17" s="140">
        <v>0</v>
      </c>
      <c r="I17" t="s">
        <v>88</v>
      </c>
      <c r="J17" s="22">
        <v>44255</v>
      </c>
    </row>
    <row r="18" spans="1:10" ht="25" x14ac:dyDescent="0.25">
      <c r="A18" s="140" t="s">
        <v>43</v>
      </c>
      <c r="B18" s="140" t="s">
        <v>44</v>
      </c>
      <c r="C18" s="140">
        <v>2</v>
      </c>
      <c r="D18" s="140">
        <v>0</v>
      </c>
      <c r="E18" s="140">
        <v>17</v>
      </c>
      <c r="F18" s="140">
        <v>0</v>
      </c>
      <c r="G18" s="140">
        <v>0</v>
      </c>
      <c r="H18" s="140">
        <v>0</v>
      </c>
      <c r="I18" t="s">
        <v>88</v>
      </c>
      <c r="J18" s="22">
        <v>44255</v>
      </c>
    </row>
    <row r="19" spans="1:10" ht="25" x14ac:dyDescent="0.25">
      <c r="A19" s="140" t="s">
        <v>47</v>
      </c>
      <c r="B19" s="140" t="s">
        <v>28</v>
      </c>
      <c r="C19" s="140">
        <v>2</v>
      </c>
      <c r="D19" s="140">
        <v>0</v>
      </c>
      <c r="E19" s="140">
        <v>6</v>
      </c>
      <c r="F19" s="140">
        <v>0</v>
      </c>
      <c r="G19" s="140">
        <v>0</v>
      </c>
      <c r="H19" s="140">
        <v>0</v>
      </c>
      <c r="I19" t="s">
        <v>88</v>
      </c>
      <c r="J19" s="22">
        <v>44255</v>
      </c>
    </row>
    <row r="20" spans="1:10" ht="25" x14ac:dyDescent="0.25">
      <c r="A20" s="140" t="s">
        <v>48</v>
      </c>
      <c r="B20" s="140" t="s">
        <v>49</v>
      </c>
      <c r="C20" s="140">
        <v>2</v>
      </c>
      <c r="D20" s="140">
        <v>0</v>
      </c>
      <c r="E20" s="140">
        <v>1</v>
      </c>
      <c r="F20" s="140">
        <v>0</v>
      </c>
      <c r="G20" s="140">
        <v>0</v>
      </c>
      <c r="H20" s="140">
        <v>0</v>
      </c>
      <c r="I20" t="s">
        <v>88</v>
      </c>
      <c r="J20" s="22">
        <v>44255</v>
      </c>
    </row>
    <row r="21" spans="1:10" ht="25" x14ac:dyDescent="0.25">
      <c r="A21" s="140" t="s">
        <v>50</v>
      </c>
      <c r="B21" s="140" t="s">
        <v>28</v>
      </c>
      <c r="C21" s="140">
        <v>1</v>
      </c>
      <c r="D21" s="140">
        <v>0</v>
      </c>
      <c r="E21" s="140">
        <v>12</v>
      </c>
      <c r="F21" s="140">
        <v>0</v>
      </c>
      <c r="G21" s="140">
        <v>0</v>
      </c>
      <c r="H21" s="140">
        <v>0</v>
      </c>
      <c r="I21" t="s">
        <v>88</v>
      </c>
      <c r="J21" s="22">
        <v>44255</v>
      </c>
    </row>
    <row r="22" spans="1:10" ht="25" x14ac:dyDescent="0.25">
      <c r="A22" s="140" t="s">
        <v>51</v>
      </c>
      <c r="B22" s="140" t="s">
        <v>52</v>
      </c>
      <c r="C22" s="140">
        <v>0</v>
      </c>
      <c r="D22" s="140">
        <v>0</v>
      </c>
      <c r="E22" s="140">
        <v>0</v>
      </c>
      <c r="F22" s="140">
        <v>0</v>
      </c>
      <c r="G22" s="140">
        <v>0</v>
      </c>
      <c r="H22" s="140">
        <v>0</v>
      </c>
      <c r="I22" t="s">
        <v>88</v>
      </c>
      <c r="J22" s="22">
        <v>44255</v>
      </c>
    </row>
    <row r="23" spans="1:10" ht="25" x14ac:dyDescent="0.25">
      <c r="A23" s="140" t="s">
        <v>55</v>
      </c>
      <c r="B23" s="140" t="s">
        <v>56</v>
      </c>
      <c r="C23" s="140">
        <v>0</v>
      </c>
      <c r="D23" s="140">
        <v>0</v>
      </c>
      <c r="E23" s="140">
        <v>0</v>
      </c>
      <c r="F23" s="140">
        <v>0</v>
      </c>
      <c r="G23" s="140">
        <v>0</v>
      </c>
      <c r="H23" s="140">
        <v>0</v>
      </c>
      <c r="I23" t="s">
        <v>88</v>
      </c>
      <c r="J23" s="22">
        <v>44255</v>
      </c>
    </row>
    <row r="24" spans="1:10" ht="25" x14ac:dyDescent="0.25">
      <c r="A24" s="140" t="s">
        <v>57</v>
      </c>
      <c r="B24" s="140" t="s">
        <v>58</v>
      </c>
      <c r="C24" s="140">
        <v>0</v>
      </c>
      <c r="D24" s="140">
        <v>0</v>
      </c>
      <c r="E24" s="140">
        <v>0</v>
      </c>
      <c r="F24" s="140">
        <v>0</v>
      </c>
      <c r="G24" s="140">
        <v>0</v>
      </c>
      <c r="H24" s="140">
        <v>0</v>
      </c>
      <c r="I24" t="s">
        <v>88</v>
      </c>
      <c r="J24" s="22">
        <v>44255</v>
      </c>
    </row>
  </sheetData>
  <pageMargins left="0.7" right="0.7" top="0.75" bottom="0.75" header="0.3" footer="0.3"/>
  <pageSetup paperSize="9" orientation="portrait" horizontalDpi="300" verticalDpi="300" r:id="rId1"/>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A432AD-180C-4ED9-88B4-DF9C0C5A458C}">
  <dimension ref="A1:L15"/>
  <sheetViews>
    <sheetView zoomScale="80" zoomScaleNormal="80" workbookViewId="0">
      <selection activeCell="A8" sqref="A8"/>
    </sheetView>
  </sheetViews>
  <sheetFormatPr defaultRowHeight="12.5" x14ac:dyDescent="0.25"/>
  <cols>
    <col min="1" max="1" width="63.7265625" customWidth="1"/>
    <col min="2" max="2" width="18.26953125" customWidth="1"/>
    <col min="3" max="3" width="17.453125" customWidth="1"/>
    <col min="4" max="4" width="17.26953125" customWidth="1"/>
    <col min="5" max="5" width="16.26953125" customWidth="1"/>
    <col min="6" max="6" width="17.7265625" customWidth="1"/>
    <col min="7" max="7" width="16" customWidth="1"/>
    <col min="8" max="8" width="16.453125" customWidth="1"/>
    <col min="9" max="9" width="13.54296875" customWidth="1"/>
    <col min="10" max="10" width="16.26953125" customWidth="1"/>
  </cols>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s="124" customFormat="1" ht="20" x14ac:dyDescent="0.4">
      <c r="A3" s="120" t="s">
        <v>0</v>
      </c>
      <c r="B3" s="121"/>
      <c r="C3" s="122"/>
      <c r="D3" s="122"/>
      <c r="E3" s="122"/>
      <c r="F3" s="122"/>
      <c r="G3" s="122"/>
      <c r="H3" s="122"/>
      <c r="I3" s="122"/>
      <c r="J3" s="123"/>
    </row>
    <row r="4" spans="1:12" s="124" customFormat="1" ht="20" x14ac:dyDescent="0.4">
      <c r="A4" s="120" t="s">
        <v>356</v>
      </c>
      <c r="B4" s="121"/>
      <c r="C4" s="122"/>
      <c r="D4" s="122"/>
      <c r="E4" s="122"/>
      <c r="F4" s="122"/>
      <c r="G4" s="122"/>
      <c r="H4" s="122"/>
      <c r="I4" s="122"/>
      <c r="J4" s="123"/>
    </row>
    <row r="5" spans="1:12" s="124" customFormat="1" ht="20" x14ac:dyDescent="0.4">
      <c r="A5" s="120" t="s">
        <v>2</v>
      </c>
      <c r="B5" s="121"/>
      <c r="C5" s="122"/>
      <c r="D5" s="122"/>
      <c r="E5" s="122"/>
      <c r="F5" s="122"/>
      <c r="G5" s="122"/>
      <c r="H5" s="122"/>
      <c r="I5" s="122"/>
      <c r="J5" s="123"/>
    </row>
    <row r="6" spans="1:12" s="124" customFormat="1" ht="20" x14ac:dyDescent="0.4">
      <c r="A6" s="120" t="s">
        <v>3</v>
      </c>
      <c r="B6" s="121"/>
      <c r="C6" s="122"/>
      <c r="D6" s="122"/>
      <c r="E6" s="122"/>
      <c r="F6" s="122"/>
      <c r="G6" s="122"/>
      <c r="H6" s="122"/>
      <c r="I6" s="122"/>
      <c r="J6" s="123"/>
    </row>
    <row r="7" spans="1:12" s="124" customFormat="1" ht="20" x14ac:dyDescent="0.4">
      <c r="A7" s="120" t="s">
        <v>343</v>
      </c>
      <c r="B7" s="121"/>
      <c r="C7" s="122"/>
      <c r="D7" s="122"/>
      <c r="E7" s="122"/>
      <c r="F7" s="122"/>
      <c r="G7" s="122"/>
      <c r="H7" s="122"/>
      <c r="I7" s="122"/>
      <c r="J7" s="123"/>
    </row>
    <row r="8" spans="1:12" s="124" customFormat="1" ht="20" x14ac:dyDescent="0.4">
      <c r="A8" s="120" t="s">
        <v>5</v>
      </c>
      <c r="B8" s="121"/>
      <c r="C8" s="122"/>
      <c r="D8" s="122"/>
      <c r="E8" s="122"/>
      <c r="F8" s="122"/>
      <c r="G8" s="122"/>
      <c r="H8" s="122"/>
      <c r="I8" s="122"/>
      <c r="J8" s="123"/>
    </row>
    <row r="9" spans="1:12" s="113" customFormat="1" ht="96.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x14ac:dyDescent="0.25">
      <c r="A10" s="140" t="s">
        <v>25</v>
      </c>
      <c r="B10" s="140" t="s">
        <v>26</v>
      </c>
      <c r="C10" s="141">
        <v>0.21231800000000001</v>
      </c>
      <c r="D10" s="141">
        <v>0</v>
      </c>
      <c r="E10" s="141">
        <v>6.6100000000000006E-2</v>
      </c>
      <c r="F10" s="141">
        <v>0</v>
      </c>
      <c r="G10" s="141">
        <v>0</v>
      </c>
      <c r="H10" s="141">
        <v>0</v>
      </c>
      <c r="I10" s="142" t="s">
        <v>87</v>
      </c>
      <c r="J10" s="22">
        <v>44250</v>
      </c>
    </row>
    <row r="11" spans="1:12" x14ac:dyDescent="0.25">
      <c r="A11" s="140" t="s">
        <v>27</v>
      </c>
      <c r="B11" s="140" t="s">
        <v>28</v>
      </c>
      <c r="C11" s="141">
        <v>0.21231800000000001</v>
      </c>
      <c r="D11" s="141">
        <v>0</v>
      </c>
      <c r="E11" s="141">
        <v>6.6100000000000006E-2</v>
      </c>
      <c r="F11" s="141">
        <v>0</v>
      </c>
      <c r="G11" s="141">
        <v>0</v>
      </c>
      <c r="H11" s="141">
        <v>0</v>
      </c>
      <c r="I11" s="142" t="s">
        <v>87</v>
      </c>
      <c r="J11" s="22">
        <v>44250</v>
      </c>
    </row>
    <row r="14" spans="1:12" ht="13.5" x14ac:dyDescent="0.25">
      <c r="A14" s="143" t="s">
        <v>357</v>
      </c>
    </row>
    <row r="15" spans="1:12" ht="13.5" x14ac:dyDescent="0.25">
      <c r="A15" s="143" t="s">
        <v>358</v>
      </c>
    </row>
  </sheetData>
  <pageMargins left="0.7" right="0.7" top="0.75" bottom="0.75" header="0.3" footer="0.3"/>
  <pageSetup paperSize="9" orientation="portrait" horizontalDpi="300" verticalDpi="3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037574-E707-4FC9-BFF0-42E52F20AFBB}">
  <dimension ref="A1:J14"/>
  <sheetViews>
    <sheetView workbookViewId="0">
      <selection activeCell="B21" sqref="B21"/>
    </sheetView>
  </sheetViews>
  <sheetFormatPr defaultRowHeight="12.5" x14ac:dyDescent="0.25"/>
  <cols>
    <col min="1" max="1" width="47.26953125" customWidth="1"/>
    <col min="2" max="2" width="19.1796875" customWidth="1"/>
    <col min="3" max="3" width="15.81640625" customWidth="1"/>
    <col min="4" max="4" width="15.7265625" customWidth="1"/>
    <col min="5" max="5" width="16.453125" customWidth="1"/>
    <col min="6" max="6" width="16.1796875" customWidth="1"/>
    <col min="7" max="7" width="15.54296875" customWidth="1"/>
    <col min="8" max="8" width="14.26953125" customWidth="1"/>
    <col min="9" max="9" width="19.1796875" customWidth="1"/>
    <col min="10" max="10" width="14.26953125" customWidth="1"/>
  </cols>
  <sheetData>
    <row r="1" spans="1:10" ht="15.5" x14ac:dyDescent="0.35">
      <c r="A1" s="1"/>
      <c r="B1" s="2"/>
      <c r="C1" s="3"/>
      <c r="D1" s="3"/>
      <c r="E1" s="3"/>
      <c r="F1" s="3"/>
      <c r="G1" s="3"/>
      <c r="H1" s="3"/>
      <c r="I1" s="3"/>
      <c r="J1" s="4"/>
    </row>
    <row r="2" spans="1:10" ht="23" x14ac:dyDescent="0.5">
      <c r="A2" s="5" t="s">
        <v>130</v>
      </c>
      <c r="B2" s="6"/>
      <c r="C2" s="7"/>
      <c r="D2" s="7"/>
      <c r="E2" s="7"/>
      <c r="F2" s="7"/>
      <c r="G2" s="7"/>
      <c r="H2" s="7"/>
      <c r="I2" s="7"/>
      <c r="J2" s="8"/>
    </row>
    <row r="3" spans="1:10" ht="20" x14ac:dyDescent="0.4">
      <c r="A3" s="120" t="s">
        <v>0</v>
      </c>
      <c r="B3" s="121"/>
      <c r="C3" s="122"/>
      <c r="D3" s="122"/>
      <c r="E3" s="122"/>
      <c r="F3" s="122"/>
      <c r="G3" s="122"/>
      <c r="H3" s="122"/>
      <c r="I3" s="122"/>
      <c r="J3" s="123"/>
    </row>
    <row r="4" spans="1:10" ht="20" x14ac:dyDescent="0.4">
      <c r="A4" s="120" t="s">
        <v>542</v>
      </c>
      <c r="B4" s="121"/>
      <c r="C4" s="122"/>
      <c r="D4" s="122"/>
      <c r="E4" s="122"/>
      <c r="F4" s="122"/>
      <c r="G4" s="122"/>
      <c r="H4" s="122"/>
      <c r="I4" s="122"/>
      <c r="J4" s="123"/>
    </row>
    <row r="5" spans="1:10" ht="20" x14ac:dyDescent="0.4">
      <c r="A5" s="120" t="s">
        <v>2</v>
      </c>
      <c r="B5" s="121"/>
      <c r="C5" s="122"/>
      <c r="D5" s="122"/>
      <c r="E5" s="122"/>
      <c r="F5" s="122"/>
      <c r="G5" s="122"/>
      <c r="H5" s="122"/>
      <c r="I5" s="122"/>
      <c r="J5" s="123"/>
    </row>
    <row r="6" spans="1:10" ht="20" x14ac:dyDescent="0.4">
      <c r="A6" s="120" t="s">
        <v>3</v>
      </c>
      <c r="B6" s="121"/>
      <c r="C6" s="122"/>
      <c r="D6" s="122"/>
      <c r="E6" s="122"/>
      <c r="F6" s="122"/>
      <c r="G6" s="122"/>
      <c r="H6" s="122"/>
      <c r="I6" s="122"/>
      <c r="J6" s="123"/>
    </row>
    <row r="7" spans="1:10" ht="20" x14ac:dyDescent="0.4">
      <c r="A7" s="120" t="s">
        <v>4</v>
      </c>
      <c r="B7" s="121"/>
      <c r="C7" s="122"/>
      <c r="D7" s="122"/>
      <c r="E7" s="122"/>
      <c r="F7" s="122"/>
      <c r="G7" s="122"/>
      <c r="H7" s="122"/>
      <c r="I7" s="122"/>
      <c r="J7" s="123"/>
    </row>
    <row r="8" spans="1:10" ht="20" x14ac:dyDescent="0.4">
      <c r="A8" s="120" t="s">
        <v>5</v>
      </c>
      <c r="B8" s="121"/>
      <c r="C8" s="122"/>
      <c r="D8" s="122"/>
      <c r="E8" s="122"/>
      <c r="F8" s="122"/>
      <c r="G8" s="122"/>
      <c r="H8" s="122"/>
      <c r="I8" s="122"/>
      <c r="J8" s="123"/>
    </row>
    <row r="9" spans="1:10" x14ac:dyDescent="0.25">
      <c r="A9" s="187" t="s">
        <v>6</v>
      </c>
      <c r="B9" s="188"/>
      <c r="C9" s="188"/>
      <c r="D9" s="188"/>
      <c r="E9" s="188"/>
      <c r="F9" s="188"/>
      <c r="G9" s="188"/>
      <c r="H9" s="188"/>
      <c r="I9" s="188"/>
      <c r="J9" s="188"/>
    </row>
    <row r="10" spans="1:10" x14ac:dyDescent="0.25">
      <c r="A10" s="187" t="s">
        <v>7</v>
      </c>
      <c r="B10" s="188"/>
      <c r="C10" s="188"/>
      <c r="D10" s="188"/>
      <c r="E10" s="188"/>
      <c r="F10" s="188"/>
      <c r="G10" s="188"/>
      <c r="H10" s="188"/>
      <c r="I10" s="188"/>
      <c r="J10" s="188"/>
    </row>
    <row r="11" spans="1:10" ht="78" x14ac:dyDescent="0.25">
      <c r="A11" s="110" t="s">
        <v>8</v>
      </c>
      <c r="B11" s="111" t="s">
        <v>9</v>
      </c>
      <c r="C11" s="112" t="s">
        <v>10</v>
      </c>
      <c r="D11" s="112" t="s">
        <v>11</v>
      </c>
      <c r="E11" s="112" t="s">
        <v>12</v>
      </c>
      <c r="F11" s="112" t="s">
        <v>13</v>
      </c>
      <c r="G11" s="112" t="s">
        <v>14</v>
      </c>
      <c r="H11" s="112" t="s">
        <v>15</v>
      </c>
      <c r="I11" s="112" t="s">
        <v>16</v>
      </c>
      <c r="J11" s="112" t="s">
        <v>17</v>
      </c>
    </row>
    <row r="12" spans="1:10" x14ac:dyDescent="0.25">
      <c r="A12" s="149" t="s">
        <v>132</v>
      </c>
      <c r="B12" s="145" t="s">
        <v>133</v>
      </c>
      <c r="C12" s="13">
        <v>2.8360822539999999</v>
      </c>
      <c r="D12" s="13">
        <v>0.950996077</v>
      </c>
      <c r="E12" s="13">
        <v>2.9026999999999998E-5</v>
      </c>
      <c r="F12" s="13">
        <v>0</v>
      </c>
      <c r="G12" s="13">
        <v>0</v>
      </c>
      <c r="H12" s="13">
        <v>0</v>
      </c>
      <c r="I12" s="166" t="s">
        <v>134</v>
      </c>
      <c r="J12" s="22">
        <v>45819</v>
      </c>
    </row>
    <row r="13" spans="1:10" x14ac:dyDescent="0.25">
      <c r="A13" s="205" t="s">
        <v>186</v>
      </c>
      <c r="C13" s="13">
        <v>0.60747660000000003</v>
      </c>
      <c r="D13" s="13">
        <v>1.6515765520000001</v>
      </c>
      <c r="E13" s="13">
        <v>17.568030733999997</v>
      </c>
      <c r="F13" s="13">
        <v>0</v>
      </c>
      <c r="G13" s="13">
        <v>1.9830759999999998E-3</v>
      </c>
      <c r="H13" s="13">
        <v>9.9881800000000006E-4</v>
      </c>
      <c r="I13" s="166" t="s">
        <v>134</v>
      </c>
      <c r="J13" s="22">
        <v>45819</v>
      </c>
    </row>
    <row r="14" spans="1:10" x14ac:dyDescent="0.25">
      <c r="C14" s="13"/>
      <c r="D14" s="13"/>
      <c r="F14" s="13"/>
      <c r="G14" s="13"/>
      <c r="H14" s="13"/>
      <c r="J14" s="22"/>
    </row>
  </sheetData>
  <pageMargins left="0.7" right="0.7" top="0.75" bottom="0.75" header="0.3" footer="0.3"/>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638EE-743F-41C7-93DE-7BA1B975BEC7}">
  <dimension ref="A1:L15"/>
  <sheetViews>
    <sheetView zoomScale="90" zoomScaleNormal="90" workbookViewId="0">
      <selection sqref="A1:XFD1048576"/>
    </sheetView>
  </sheetViews>
  <sheetFormatPr defaultRowHeight="12.5" x14ac:dyDescent="0.25"/>
  <cols>
    <col min="1" max="1" width="63.7265625" customWidth="1"/>
    <col min="2" max="2" width="18.26953125" customWidth="1"/>
    <col min="3" max="3" width="17.453125" customWidth="1"/>
    <col min="4" max="4" width="17.26953125" customWidth="1"/>
    <col min="5" max="5" width="16.26953125" customWidth="1"/>
    <col min="6" max="6" width="17.7265625" customWidth="1"/>
    <col min="7" max="7" width="16" customWidth="1"/>
    <col min="8" max="8" width="16.453125" customWidth="1"/>
    <col min="9" max="9" width="13.54296875" customWidth="1"/>
    <col min="10" max="10" width="16.26953125" customWidth="1"/>
  </cols>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s="124" customFormat="1" ht="20" x14ac:dyDescent="0.4">
      <c r="A3" s="120" t="s">
        <v>0</v>
      </c>
      <c r="B3" s="121"/>
      <c r="C3" s="122"/>
      <c r="D3" s="122"/>
      <c r="E3" s="122"/>
      <c r="F3" s="122"/>
      <c r="G3" s="122"/>
      <c r="H3" s="122"/>
      <c r="I3" s="122"/>
      <c r="J3" s="123"/>
    </row>
    <row r="4" spans="1:12" s="124" customFormat="1" ht="20" x14ac:dyDescent="0.4">
      <c r="A4" s="120" t="s">
        <v>359</v>
      </c>
      <c r="B4" s="121"/>
      <c r="C4" s="122"/>
      <c r="D4" s="122"/>
      <c r="E4" s="122"/>
      <c r="F4" s="122"/>
      <c r="G4" s="122"/>
      <c r="H4" s="122"/>
      <c r="I4" s="122"/>
      <c r="J4" s="123"/>
    </row>
    <row r="5" spans="1:12" s="124" customFormat="1" ht="20" x14ac:dyDescent="0.4">
      <c r="A5" s="120" t="s">
        <v>2</v>
      </c>
      <c r="B5" s="121"/>
      <c r="C5" s="122"/>
      <c r="D5" s="122"/>
      <c r="E5" s="122"/>
      <c r="F5" s="122"/>
      <c r="G5" s="122"/>
      <c r="H5" s="122"/>
      <c r="I5" s="122"/>
      <c r="J5" s="123"/>
    </row>
    <row r="6" spans="1:12" s="124" customFormat="1" ht="20" x14ac:dyDescent="0.4">
      <c r="A6" s="120" t="s">
        <v>3</v>
      </c>
      <c r="B6" s="121"/>
      <c r="C6" s="122"/>
      <c r="D6" s="122"/>
      <c r="E6" s="122"/>
      <c r="F6" s="122"/>
      <c r="G6" s="122"/>
      <c r="H6" s="122"/>
      <c r="I6" s="122"/>
      <c r="J6" s="123"/>
    </row>
    <row r="7" spans="1:12" s="124" customFormat="1" ht="20" x14ac:dyDescent="0.4">
      <c r="A7" s="120" t="s">
        <v>343</v>
      </c>
      <c r="B7" s="121"/>
      <c r="C7" s="122"/>
      <c r="D7" s="122"/>
      <c r="E7" s="122"/>
      <c r="F7" s="122"/>
      <c r="G7" s="122"/>
      <c r="H7" s="122"/>
      <c r="I7" s="122"/>
      <c r="J7" s="123"/>
    </row>
    <row r="8" spans="1:12" s="124" customFormat="1" ht="20" x14ac:dyDescent="0.4">
      <c r="A8" s="120" t="s">
        <v>5</v>
      </c>
      <c r="B8" s="121"/>
      <c r="C8" s="122"/>
      <c r="D8" s="122"/>
      <c r="E8" s="122"/>
      <c r="F8" s="122"/>
      <c r="G8" s="122"/>
      <c r="H8" s="122"/>
      <c r="I8" s="122"/>
      <c r="J8" s="123"/>
    </row>
    <row r="9" spans="1:12" s="113" customFormat="1" ht="96.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x14ac:dyDescent="0.25">
      <c r="A10" s="140" t="s">
        <v>271</v>
      </c>
      <c r="B10" s="140" t="s">
        <v>173</v>
      </c>
      <c r="C10" s="141">
        <v>0</v>
      </c>
      <c r="D10" s="141">
        <v>0</v>
      </c>
      <c r="E10" s="141">
        <v>100</v>
      </c>
      <c r="F10" s="141">
        <v>0</v>
      </c>
      <c r="G10" s="141">
        <v>0</v>
      </c>
      <c r="H10" s="141">
        <v>0</v>
      </c>
      <c r="I10" s="142" t="s">
        <v>62</v>
      </c>
      <c r="J10" s="22">
        <v>44231</v>
      </c>
    </row>
    <row r="11" spans="1:12" x14ac:dyDescent="0.25">
      <c r="A11" s="140" t="s">
        <v>174</v>
      </c>
      <c r="B11" s="140" t="s">
        <v>28</v>
      </c>
      <c r="C11" s="141">
        <v>0</v>
      </c>
      <c r="D11" s="141">
        <v>0</v>
      </c>
      <c r="E11" s="141">
        <v>100</v>
      </c>
      <c r="F11" s="141">
        <v>0</v>
      </c>
      <c r="G11" s="141">
        <v>0</v>
      </c>
      <c r="H11" s="141">
        <v>0</v>
      </c>
      <c r="I11" s="142" t="s">
        <v>62</v>
      </c>
      <c r="J11" s="22">
        <v>44231</v>
      </c>
    </row>
    <row r="14" spans="1:12" ht="13.5" x14ac:dyDescent="0.25">
      <c r="A14" s="143" t="s">
        <v>357</v>
      </c>
    </row>
    <row r="15" spans="1:12" ht="13.5" x14ac:dyDescent="0.25">
      <c r="A15" s="143" t="s">
        <v>358</v>
      </c>
    </row>
  </sheetData>
  <pageMargins left="0.7" right="0.7" top="0.75" bottom="0.75" header="0.3" footer="0.3"/>
  <pageSetup paperSize="9" orientation="portrait" horizontalDpi="300" verticalDpi="300"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448DB-04C3-427F-8807-9AF78CEA9BA3}">
  <dimension ref="A1:L25"/>
  <sheetViews>
    <sheetView workbookViewId="0">
      <selection activeCell="E10" sqref="E10"/>
    </sheetView>
  </sheetViews>
  <sheetFormatPr defaultRowHeight="12.5" x14ac:dyDescent="0.25"/>
  <cols>
    <col min="1" max="1" width="22.54296875" customWidth="1"/>
    <col min="2" max="2" width="16.81640625" customWidth="1"/>
    <col min="3" max="3" width="24.26953125" customWidth="1"/>
    <col min="4" max="4" width="12.54296875" customWidth="1"/>
    <col min="5" max="5" width="17.453125" customWidth="1"/>
    <col min="6" max="6" width="22" customWidth="1"/>
    <col min="7" max="7" width="18.26953125" customWidth="1"/>
    <col min="8" max="8" width="20.1796875" customWidth="1"/>
    <col min="9" max="9" width="15" customWidth="1"/>
    <col min="10" max="10" width="18" customWidth="1"/>
  </cols>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s="124" customFormat="1" ht="20" x14ac:dyDescent="0.4">
      <c r="A3" s="120" t="s">
        <v>0</v>
      </c>
      <c r="B3" s="121"/>
      <c r="C3" s="122"/>
      <c r="D3" s="122"/>
      <c r="E3" s="122"/>
      <c r="F3" s="122"/>
      <c r="G3" s="122"/>
      <c r="H3" s="122"/>
      <c r="I3" s="122"/>
      <c r="J3" s="123"/>
    </row>
    <row r="4" spans="1:12" s="124" customFormat="1" ht="20" x14ac:dyDescent="0.4">
      <c r="A4" s="120" t="s">
        <v>360</v>
      </c>
      <c r="B4" s="121"/>
      <c r="C4" s="122"/>
      <c r="D4" s="122"/>
      <c r="E4" s="122"/>
      <c r="F4" s="122"/>
      <c r="G4" s="122"/>
      <c r="H4" s="122"/>
      <c r="I4" s="122"/>
      <c r="J4" s="123"/>
    </row>
    <row r="5" spans="1:12" s="124" customFormat="1" ht="20" x14ac:dyDescent="0.4">
      <c r="A5" s="120" t="s">
        <v>2</v>
      </c>
      <c r="B5" s="121"/>
      <c r="C5" s="122"/>
      <c r="D5" s="122"/>
      <c r="E5" s="122"/>
      <c r="F5" s="122"/>
      <c r="G5" s="122"/>
      <c r="H5" s="122"/>
      <c r="I5" s="122"/>
      <c r="J5" s="123"/>
    </row>
    <row r="6" spans="1:12" s="124" customFormat="1" ht="20" x14ac:dyDescent="0.4">
      <c r="A6" s="120" t="s">
        <v>3</v>
      </c>
      <c r="B6" s="121"/>
      <c r="C6" s="122"/>
      <c r="D6" s="122"/>
      <c r="E6" s="122"/>
      <c r="F6" s="122"/>
      <c r="G6" s="122"/>
      <c r="H6" s="122"/>
      <c r="I6" s="122"/>
      <c r="J6" s="123"/>
    </row>
    <row r="7" spans="1:12" s="124" customFormat="1" ht="20" x14ac:dyDescent="0.4">
      <c r="A7" s="120" t="s">
        <v>343</v>
      </c>
      <c r="B7" s="121"/>
      <c r="C7" s="122"/>
      <c r="D7" s="122"/>
      <c r="E7" s="122"/>
      <c r="F7" s="122"/>
      <c r="G7" s="122"/>
      <c r="H7" s="122"/>
      <c r="I7" s="122"/>
      <c r="J7" s="123"/>
    </row>
    <row r="8" spans="1:12" s="124" customFormat="1" ht="20" x14ac:dyDescent="0.4">
      <c r="A8" s="120" t="s">
        <v>5</v>
      </c>
      <c r="B8" s="121"/>
      <c r="C8" s="122"/>
      <c r="D8" s="122"/>
      <c r="E8" s="122"/>
      <c r="F8" s="122"/>
      <c r="G8" s="122"/>
      <c r="H8" s="122"/>
      <c r="I8" s="122"/>
      <c r="J8" s="123"/>
    </row>
    <row r="9" spans="1:12" s="113" customFormat="1" ht="96.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ht="25" x14ac:dyDescent="0.25">
      <c r="A10" s="140" t="s">
        <v>21</v>
      </c>
      <c r="B10" s="140" t="s">
        <v>22</v>
      </c>
      <c r="C10" s="140">
        <v>0</v>
      </c>
      <c r="D10" s="140">
        <v>0</v>
      </c>
      <c r="E10" s="140">
        <v>1</v>
      </c>
      <c r="F10" s="140">
        <v>0</v>
      </c>
      <c r="G10" s="140">
        <v>0</v>
      </c>
      <c r="H10" s="140">
        <v>0</v>
      </c>
      <c r="I10" t="s">
        <v>87</v>
      </c>
      <c r="J10" s="22">
        <v>44227</v>
      </c>
    </row>
    <row r="11" spans="1:12" ht="25" x14ac:dyDescent="0.25">
      <c r="A11" s="140" t="s">
        <v>361</v>
      </c>
      <c r="B11" s="140" t="s">
        <v>19</v>
      </c>
      <c r="C11" s="140">
        <v>0</v>
      </c>
      <c r="D11" s="140">
        <v>0</v>
      </c>
      <c r="E11" s="140">
        <v>0</v>
      </c>
      <c r="F11" s="140">
        <v>0</v>
      </c>
      <c r="G11" s="140">
        <v>0</v>
      </c>
      <c r="H11" s="140">
        <v>0</v>
      </c>
      <c r="I11" t="s">
        <v>87</v>
      </c>
      <c r="J11" s="22">
        <v>44227</v>
      </c>
    </row>
    <row r="12" spans="1:12" ht="25" x14ac:dyDescent="0.25">
      <c r="A12" s="140" t="s">
        <v>25</v>
      </c>
      <c r="B12" s="140" t="s">
        <v>26</v>
      </c>
      <c r="C12" s="140">
        <v>1</v>
      </c>
      <c r="D12" s="140">
        <v>0</v>
      </c>
      <c r="E12" s="140">
        <v>0</v>
      </c>
      <c r="F12" s="140">
        <v>0</v>
      </c>
      <c r="G12" s="140">
        <v>0</v>
      </c>
      <c r="H12" s="140">
        <v>0</v>
      </c>
      <c r="I12" t="s">
        <v>87</v>
      </c>
      <c r="J12" s="22">
        <v>44227</v>
      </c>
    </row>
    <row r="13" spans="1:12" ht="25" x14ac:dyDescent="0.25">
      <c r="A13" s="140" t="s">
        <v>27</v>
      </c>
      <c r="B13" s="140" t="s">
        <v>28</v>
      </c>
      <c r="C13" s="140">
        <v>1</v>
      </c>
      <c r="D13" s="140">
        <v>0</v>
      </c>
      <c r="E13" s="140">
        <v>0</v>
      </c>
      <c r="F13" s="140">
        <v>0</v>
      </c>
      <c r="G13" s="140">
        <v>0</v>
      </c>
      <c r="H13" s="140">
        <v>0</v>
      </c>
      <c r="I13" t="s">
        <v>87</v>
      </c>
      <c r="J13" s="22">
        <v>44227</v>
      </c>
    </row>
    <row r="14" spans="1:12" ht="25" x14ac:dyDescent="0.25">
      <c r="A14" s="140" t="s">
        <v>32</v>
      </c>
      <c r="B14" s="140" t="s">
        <v>33</v>
      </c>
      <c r="C14" s="140">
        <v>1</v>
      </c>
      <c r="D14" s="140">
        <v>0</v>
      </c>
      <c r="E14" s="140">
        <v>7</v>
      </c>
      <c r="F14" s="140">
        <v>0</v>
      </c>
      <c r="G14" s="140">
        <v>0</v>
      </c>
      <c r="H14" s="140">
        <v>0</v>
      </c>
      <c r="I14" t="s">
        <v>87</v>
      </c>
      <c r="J14" s="22">
        <v>44227</v>
      </c>
    </row>
    <row r="15" spans="1:12" ht="25" x14ac:dyDescent="0.25">
      <c r="A15" s="140" t="s">
        <v>34</v>
      </c>
      <c r="B15" s="140" t="s">
        <v>28</v>
      </c>
      <c r="C15" s="140">
        <v>1</v>
      </c>
      <c r="D15" s="140">
        <v>0</v>
      </c>
      <c r="E15" s="140">
        <v>20</v>
      </c>
      <c r="F15" s="140">
        <v>0</v>
      </c>
      <c r="G15" s="140">
        <v>0</v>
      </c>
      <c r="H15" s="140">
        <v>0</v>
      </c>
      <c r="I15" t="s">
        <v>87</v>
      </c>
      <c r="J15" s="22">
        <v>44227</v>
      </c>
    </row>
    <row r="16" spans="1:12" ht="37.5" x14ac:dyDescent="0.25">
      <c r="A16" s="140" t="s">
        <v>144</v>
      </c>
      <c r="B16" s="140" t="s">
        <v>28</v>
      </c>
      <c r="C16" s="140">
        <v>1</v>
      </c>
      <c r="D16" s="140">
        <v>0</v>
      </c>
      <c r="E16" s="140">
        <v>18</v>
      </c>
      <c r="F16" s="140">
        <v>0</v>
      </c>
      <c r="G16" s="140">
        <v>0</v>
      </c>
      <c r="H16" s="140">
        <v>0</v>
      </c>
      <c r="I16" t="s">
        <v>87</v>
      </c>
      <c r="J16" s="22">
        <v>44227</v>
      </c>
    </row>
    <row r="17" spans="1:10" ht="37.5" x14ac:dyDescent="0.25">
      <c r="A17" s="140" t="s">
        <v>145</v>
      </c>
      <c r="B17" s="140" t="s">
        <v>28</v>
      </c>
      <c r="C17" s="140">
        <v>1</v>
      </c>
      <c r="D17" s="140">
        <v>0</v>
      </c>
      <c r="E17" s="140">
        <v>18</v>
      </c>
      <c r="F17" s="140">
        <v>0</v>
      </c>
      <c r="G17" s="140">
        <v>0</v>
      </c>
      <c r="H17" s="140">
        <v>0</v>
      </c>
      <c r="I17" t="s">
        <v>87</v>
      </c>
      <c r="J17" s="22">
        <v>44227</v>
      </c>
    </row>
    <row r="18" spans="1:10" ht="25" x14ac:dyDescent="0.25">
      <c r="A18" s="140" t="s">
        <v>150</v>
      </c>
      <c r="B18" s="140" t="s">
        <v>36</v>
      </c>
      <c r="C18" s="140">
        <v>1</v>
      </c>
      <c r="D18" s="140">
        <v>0</v>
      </c>
      <c r="E18" s="140">
        <v>18</v>
      </c>
      <c r="F18" s="140">
        <v>0</v>
      </c>
      <c r="G18" s="140">
        <v>0</v>
      </c>
      <c r="H18" s="140">
        <v>0</v>
      </c>
      <c r="I18" t="s">
        <v>87</v>
      </c>
      <c r="J18" s="22">
        <v>44227</v>
      </c>
    </row>
    <row r="19" spans="1:10" ht="37.5" x14ac:dyDescent="0.25">
      <c r="A19" s="140" t="s">
        <v>41</v>
      </c>
      <c r="B19" s="140" t="s">
        <v>42</v>
      </c>
      <c r="C19" s="140">
        <v>1</v>
      </c>
      <c r="D19" s="140">
        <v>0</v>
      </c>
      <c r="E19" s="140">
        <v>18</v>
      </c>
      <c r="F19" s="140">
        <v>0</v>
      </c>
      <c r="G19" s="140">
        <v>0</v>
      </c>
      <c r="H19" s="140">
        <v>0</v>
      </c>
      <c r="I19" t="s">
        <v>87</v>
      </c>
      <c r="J19" s="22">
        <v>44227</v>
      </c>
    </row>
    <row r="20" spans="1:10" ht="25" x14ac:dyDescent="0.25">
      <c r="A20" s="140" t="s">
        <v>43</v>
      </c>
      <c r="B20" s="140" t="s">
        <v>44</v>
      </c>
      <c r="C20" s="140">
        <v>2</v>
      </c>
      <c r="D20" s="140">
        <v>0</v>
      </c>
      <c r="E20" s="140">
        <v>17</v>
      </c>
      <c r="F20" s="140">
        <v>0</v>
      </c>
      <c r="G20" s="140">
        <v>0</v>
      </c>
      <c r="H20" s="140">
        <v>0</v>
      </c>
      <c r="I20" t="s">
        <v>87</v>
      </c>
      <c r="J20" s="22">
        <v>44227</v>
      </c>
    </row>
    <row r="21" spans="1:10" ht="25" x14ac:dyDescent="0.25">
      <c r="A21" s="140" t="s">
        <v>47</v>
      </c>
      <c r="B21" s="140" t="s">
        <v>28</v>
      </c>
      <c r="C21" s="140">
        <v>2</v>
      </c>
      <c r="D21" s="140">
        <v>0</v>
      </c>
      <c r="E21" s="140">
        <v>6</v>
      </c>
      <c r="F21" s="140">
        <v>0</v>
      </c>
      <c r="G21" s="140">
        <v>0</v>
      </c>
      <c r="H21" s="140">
        <v>0</v>
      </c>
      <c r="I21" t="s">
        <v>87</v>
      </c>
      <c r="J21" s="22">
        <v>44227</v>
      </c>
    </row>
    <row r="22" spans="1:10" ht="25" x14ac:dyDescent="0.25">
      <c r="A22" s="140" t="s">
        <v>48</v>
      </c>
      <c r="B22" s="140" t="s">
        <v>49</v>
      </c>
      <c r="C22" s="140">
        <v>2</v>
      </c>
      <c r="D22" s="140">
        <v>0</v>
      </c>
      <c r="E22" s="140">
        <v>1</v>
      </c>
      <c r="F22" s="140">
        <v>0</v>
      </c>
      <c r="G22" s="140">
        <v>0</v>
      </c>
      <c r="H22" s="140">
        <v>0</v>
      </c>
      <c r="I22" t="s">
        <v>87</v>
      </c>
      <c r="J22" s="22">
        <v>44227</v>
      </c>
    </row>
    <row r="23" spans="1:10" ht="25" x14ac:dyDescent="0.25">
      <c r="A23" s="140" t="s">
        <v>50</v>
      </c>
      <c r="B23" s="140" t="s">
        <v>28</v>
      </c>
      <c r="C23" s="140">
        <v>1</v>
      </c>
      <c r="D23" s="140">
        <v>0</v>
      </c>
      <c r="E23" s="140">
        <v>12</v>
      </c>
      <c r="F23" s="140">
        <v>0</v>
      </c>
      <c r="G23" s="140">
        <v>0</v>
      </c>
      <c r="H23" s="140">
        <v>0</v>
      </c>
      <c r="I23" t="s">
        <v>87</v>
      </c>
      <c r="J23" s="22">
        <v>44227</v>
      </c>
    </row>
    <row r="24" spans="1:10" ht="25" x14ac:dyDescent="0.25">
      <c r="A24" s="140" t="s">
        <v>51</v>
      </c>
      <c r="B24" s="140" t="s">
        <v>52</v>
      </c>
      <c r="C24" s="140">
        <v>0</v>
      </c>
      <c r="D24" s="140">
        <v>0</v>
      </c>
      <c r="E24" s="140">
        <v>0</v>
      </c>
      <c r="F24" s="140">
        <v>0</v>
      </c>
      <c r="G24" s="140">
        <v>0</v>
      </c>
      <c r="H24" s="140">
        <v>0</v>
      </c>
      <c r="I24" t="s">
        <v>87</v>
      </c>
      <c r="J24" s="22">
        <v>44227</v>
      </c>
    </row>
    <row r="25" spans="1:10" ht="25" x14ac:dyDescent="0.25">
      <c r="A25" s="140" t="s">
        <v>55</v>
      </c>
      <c r="B25" s="140" t="s">
        <v>56</v>
      </c>
      <c r="C25" s="140">
        <v>0</v>
      </c>
      <c r="D25" s="140">
        <v>0</v>
      </c>
      <c r="E25" s="140">
        <v>0</v>
      </c>
      <c r="F25" s="140">
        <v>0</v>
      </c>
      <c r="G25" s="140">
        <v>0</v>
      </c>
      <c r="H25" s="140">
        <v>0</v>
      </c>
      <c r="I25" t="s">
        <v>87</v>
      </c>
      <c r="J25" s="22">
        <v>44227</v>
      </c>
    </row>
  </sheetData>
  <pageMargins left="0.7" right="0.7" top="0.75" bottom="0.75" header="0.3" footer="0.3"/>
  <pageSetup paperSize="9" orientation="portrait" horizontalDpi="300" verticalDpi="300" r:id="rId1"/>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DD9A0-A997-41D0-8682-9B592BAFAF87}">
  <dimension ref="A1:L85"/>
  <sheetViews>
    <sheetView zoomScale="90" zoomScaleNormal="90" workbookViewId="0">
      <selection activeCell="A10" sqref="A10:XFD80"/>
    </sheetView>
  </sheetViews>
  <sheetFormatPr defaultRowHeight="12.5" x14ac:dyDescent="0.25"/>
  <cols>
    <col min="1" max="1" width="63.7265625" customWidth="1"/>
    <col min="2" max="2" width="18.26953125" customWidth="1"/>
    <col min="3" max="3" width="17.453125" customWidth="1"/>
    <col min="4" max="4" width="17.26953125" customWidth="1"/>
    <col min="5" max="5" width="16.26953125" customWidth="1"/>
    <col min="6" max="6" width="17.7265625" customWidth="1"/>
    <col min="7" max="7" width="16" customWidth="1"/>
    <col min="8" max="8" width="16.453125" customWidth="1"/>
    <col min="9" max="9" width="13.54296875" customWidth="1"/>
    <col min="10" max="10" width="16.26953125" customWidth="1"/>
  </cols>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s="124" customFormat="1" ht="20" x14ac:dyDescent="0.4">
      <c r="A3" s="120" t="s">
        <v>0</v>
      </c>
      <c r="B3" s="121"/>
      <c r="C3" s="122"/>
      <c r="D3" s="122"/>
      <c r="E3" s="122"/>
      <c r="F3" s="122"/>
      <c r="G3" s="122"/>
      <c r="H3" s="122"/>
      <c r="I3" s="122"/>
      <c r="J3" s="123"/>
    </row>
    <row r="4" spans="1:12" s="124" customFormat="1" ht="20" x14ac:dyDescent="0.4">
      <c r="A4" s="120" t="s">
        <v>362</v>
      </c>
      <c r="B4" s="121"/>
      <c r="C4" s="122"/>
      <c r="D4" s="122"/>
      <c r="E4" s="122"/>
      <c r="F4" s="122"/>
      <c r="G4" s="122"/>
      <c r="H4" s="122"/>
      <c r="I4" s="122"/>
      <c r="J4" s="123"/>
    </row>
    <row r="5" spans="1:12" s="124" customFormat="1" ht="20" x14ac:dyDescent="0.4">
      <c r="A5" s="120" t="s">
        <v>2</v>
      </c>
      <c r="B5" s="121"/>
      <c r="C5" s="122"/>
      <c r="D5" s="122"/>
      <c r="E5" s="122"/>
      <c r="F5" s="122"/>
      <c r="G5" s="122"/>
      <c r="H5" s="122"/>
      <c r="I5" s="122"/>
      <c r="J5" s="123"/>
    </row>
    <row r="6" spans="1:12" s="124" customFormat="1" ht="20" x14ac:dyDescent="0.4">
      <c r="A6" s="120" t="s">
        <v>3</v>
      </c>
      <c r="B6" s="121"/>
      <c r="C6" s="122"/>
      <c r="D6" s="122"/>
      <c r="E6" s="122"/>
      <c r="F6" s="122"/>
      <c r="G6" s="122"/>
      <c r="H6" s="122"/>
      <c r="I6" s="122"/>
      <c r="J6" s="123"/>
    </row>
    <row r="7" spans="1:12" s="124" customFormat="1" ht="20" x14ac:dyDescent="0.4">
      <c r="A7" s="120" t="s">
        <v>343</v>
      </c>
      <c r="B7" s="121"/>
      <c r="C7" s="122"/>
      <c r="D7" s="122"/>
      <c r="E7" s="122"/>
      <c r="F7" s="122"/>
      <c r="G7" s="122"/>
      <c r="H7" s="122"/>
      <c r="I7" s="122"/>
      <c r="J7" s="123"/>
    </row>
    <row r="8" spans="1:12" s="124" customFormat="1" ht="20" x14ac:dyDescent="0.4">
      <c r="A8" s="120" t="s">
        <v>5</v>
      </c>
      <c r="B8" s="121"/>
      <c r="C8" s="122"/>
      <c r="D8" s="122"/>
      <c r="E8" s="122"/>
      <c r="F8" s="122"/>
      <c r="G8" s="122"/>
      <c r="H8" s="122"/>
      <c r="I8" s="122"/>
      <c r="J8" s="123"/>
    </row>
    <row r="9" spans="1:12" s="113" customFormat="1" ht="96.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ht="14.25" hidden="1" customHeight="1" x14ac:dyDescent="0.25">
      <c r="A10" s="140" t="s">
        <v>60</v>
      </c>
      <c r="B10" s="140" t="s">
        <v>61</v>
      </c>
      <c r="C10" s="141">
        <v>0</v>
      </c>
      <c r="D10" s="141">
        <v>12.51648</v>
      </c>
      <c r="E10" s="141">
        <v>0</v>
      </c>
      <c r="F10" s="141">
        <v>0</v>
      </c>
      <c r="G10" s="141">
        <v>0</v>
      </c>
      <c r="H10" s="141">
        <v>0</v>
      </c>
      <c r="I10" s="142" t="s">
        <v>62</v>
      </c>
      <c r="J10" s="22">
        <v>44196</v>
      </c>
    </row>
    <row r="11" spans="1:12" hidden="1" x14ac:dyDescent="0.25">
      <c r="A11" s="140" t="s">
        <v>63</v>
      </c>
      <c r="B11" s="140" t="s">
        <v>64</v>
      </c>
      <c r="C11" s="141">
        <v>0</v>
      </c>
      <c r="D11" s="141">
        <v>12.035378</v>
      </c>
      <c r="E11" s="141">
        <v>5.6227999999999998</v>
      </c>
      <c r="F11" s="141">
        <v>0</v>
      </c>
      <c r="G11" s="141">
        <v>0</v>
      </c>
      <c r="H11" s="141">
        <v>0</v>
      </c>
      <c r="I11" s="142" t="s">
        <v>62</v>
      </c>
      <c r="J11" s="22">
        <v>44196</v>
      </c>
    </row>
    <row r="12" spans="1:12" hidden="1" x14ac:dyDescent="0.25">
      <c r="A12" s="140" t="s">
        <v>65</v>
      </c>
      <c r="B12" s="140" t="s">
        <v>66</v>
      </c>
      <c r="C12" s="141">
        <v>0</v>
      </c>
      <c r="D12" s="141">
        <v>12.035373</v>
      </c>
      <c r="E12" s="141">
        <v>5.6227999999999998</v>
      </c>
      <c r="F12" s="141">
        <v>0</v>
      </c>
      <c r="G12" s="141">
        <v>0</v>
      </c>
      <c r="H12" s="141">
        <v>0</v>
      </c>
      <c r="I12" s="142" t="s">
        <v>62</v>
      </c>
      <c r="J12" s="22">
        <v>44196</v>
      </c>
    </row>
    <row r="13" spans="1:12" hidden="1" x14ac:dyDescent="0.25">
      <c r="A13" s="140" t="s">
        <v>67</v>
      </c>
      <c r="B13" s="140" t="s">
        <v>28</v>
      </c>
      <c r="C13" s="141">
        <v>0</v>
      </c>
      <c r="D13" s="141">
        <v>13.333333</v>
      </c>
      <c r="E13" s="141">
        <v>6.6665999999999999</v>
      </c>
      <c r="F13" s="141">
        <v>0</v>
      </c>
      <c r="G13" s="141">
        <v>0</v>
      </c>
      <c r="H13" s="141">
        <v>0</v>
      </c>
      <c r="I13" s="142" t="s">
        <v>62</v>
      </c>
      <c r="J13" s="22">
        <v>44196</v>
      </c>
    </row>
    <row r="14" spans="1:12" hidden="1" x14ac:dyDescent="0.25">
      <c r="A14" s="140" t="s">
        <v>69</v>
      </c>
      <c r="B14" s="140" t="s">
        <v>28</v>
      </c>
      <c r="C14" s="141">
        <v>0</v>
      </c>
      <c r="D14" s="141">
        <v>12.035377</v>
      </c>
      <c r="E14" s="141">
        <v>5.6227999999999998</v>
      </c>
      <c r="F14" s="141">
        <v>0</v>
      </c>
      <c r="G14" s="141">
        <v>0</v>
      </c>
      <c r="H14" s="141">
        <v>0</v>
      </c>
      <c r="I14" s="142" t="s">
        <v>62</v>
      </c>
      <c r="J14" s="22">
        <v>44196</v>
      </c>
    </row>
    <row r="15" spans="1:12" hidden="1" x14ac:dyDescent="0.25">
      <c r="A15" s="140" t="s">
        <v>71</v>
      </c>
      <c r="B15" s="140" t="s">
        <v>72</v>
      </c>
      <c r="C15" s="141">
        <v>0</v>
      </c>
      <c r="D15" s="141">
        <v>11.639955</v>
      </c>
      <c r="E15" s="141">
        <v>9.6921999999999997</v>
      </c>
      <c r="F15" s="141">
        <v>0</v>
      </c>
      <c r="G15" s="141">
        <v>0</v>
      </c>
      <c r="H15" s="141">
        <v>0</v>
      </c>
      <c r="I15" s="142" t="s">
        <v>62</v>
      </c>
      <c r="J15" s="22">
        <v>44196</v>
      </c>
    </row>
    <row r="16" spans="1:12" hidden="1" x14ac:dyDescent="0.25">
      <c r="A16" s="140" t="s">
        <v>73</v>
      </c>
      <c r="B16" s="140" t="s">
        <v>74</v>
      </c>
      <c r="C16" s="141">
        <v>0</v>
      </c>
      <c r="D16" s="141">
        <v>11.639957000000001</v>
      </c>
      <c r="E16" s="141">
        <v>9.6922999999999995</v>
      </c>
      <c r="F16" s="141">
        <v>0</v>
      </c>
      <c r="G16" s="141">
        <v>0</v>
      </c>
      <c r="H16" s="141">
        <v>0</v>
      </c>
      <c r="I16" s="142" t="s">
        <v>62</v>
      </c>
      <c r="J16" s="22">
        <v>44196</v>
      </c>
    </row>
    <row r="17" spans="1:10" hidden="1" x14ac:dyDescent="0.25">
      <c r="A17" s="140" t="s">
        <v>75</v>
      </c>
      <c r="B17" s="140" t="s">
        <v>28</v>
      </c>
      <c r="C17" s="141">
        <v>0</v>
      </c>
      <c r="D17" s="141">
        <v>11.639953999999999</v>
      </c>
      <c r="E17" s="141">
        <v>9.6921999999999997</v>
      </c>
      <c r="F17" s="141">
        <v>0</v>
      </c>
      <c r="G17" s="141">
        <v>0</v>
      </c>
      <c r="H17" s="141">
        <v>0</v>
      </c>
      <c r="I17" s="142" t="s">
        <v>62</v>
      </c>
      <c r="J17" s="22">
        <v>44196</v>
      </c>
    </row>
    <row r="18" spans="1:10" hidden="1" x14ac:dyDescent="0.25">
      <c r="A18" s="140" t="s">
        <v>77</v>
      </c>
      <c r="B18" s="140" t="s">
        <v>28</v>
      </c>
      <c r="C18" s="141">
        <v>0</v>
      </c>
      <c r="D18" s="141">
        <v>11.639955</v>
      </c>
      <c r="E18" s="141">
        <v>9.6921999999999997</v>
      </c>
      <c r="F18" s="141">
        <v>0</v>
      </c>
      <c r="G18" s="141">
        <v>0</v>
      </c>
      <c r="H18" s="141">
        <v>0</v>
      </c>
      <c r="I18" s="142" t="s">
        <v>62</v>
      </c>
      <c r="J18" s="22">
        <v>44196</v>
      </c>
    </row>
    <row r="19" spans="1:10" hidden="1" x14ac:dyDescent="0.25">
      <c r="A19" s="140" t="s">
        <v>79</v>
      </c>
      <c r="B19" s="140" t="s">
        <v>80</v>
      </c>
      <c r="C19" s="141">
        <v>0</v>
      </c>
      <c r="D19" s="141">
        <v>10.224418</v>
      </c>
      <c r="E19" s="141">
        <v>12.4596</v>
      </c>
      <c r="F19" s="141">
        <v>0</v>
      </c>
      <c r="G19" s="141">
        <v>0</v>
      </c>
      <c r="H19" s="141">
        <v>0</v>
      </c>
      <c r="I19" s="142" t="s">
        <v>62</v>
      </c>
      <c r="J19" s="22">
        <v>44196</v>
      </c>
    </row>
    <row r="20" spans="1:10" hidden="1" x14ac:dyDescent="0.25">
      <c r="A20" s="140" t="s">
        <v>81</v>
      </c>
      <c r="B20" s="140" t="s">
        <v>82</v>
      </c>
      <c r="C20" s="141">
        <v>0</v>
      </c>
      <c r="D20" s="141">
        <v>10.224408</v>
      </c>
      <c r="E20" s="141">
        <v>12.4597</v>
      </c>
      <c r="F20" s="141">
        <v>0</v>
      </c>
      <c r="G20" s="141">
        <v>0</v>
      </c>
      <c r="H20" s="141">
        <v>0</v>
      </c>
      <c r="I20" s="142" t="s">
        <v>62</v>
      </c>
      <c r="J20" s="22">
        <v>44196</v>
      </c>
    </row>
    <row r="21" spans="1:10" hidden="1" x14ac:dyDescent="0.25">
      <c r="A21" s="140" t="s">
        <v>271</v>
      </c>
      <c r="B21" s="140" t="s">
        <v>173</v>
      </c>
      <c r="C21" s="141">
        <v>0</v>
      </c>
      <c r="D21" s="141">
        <v>0</v>
      </c>
      <c r="E21" s="141">
        <v>98.98</v>
      </c>
      <c r="F21" s="141">
        <v>0</v>
      </c>
      <c r="G21" s="141">
        <v>0</v>
      </c>
      <c r="H21" s="141">
        <v>0</v>
      </c>
      <c r="I21" s="142" t="s">
        <v>62</v>
      </c>
      <c r="J21" s="22">
        <v>44196</v>
      </c>
    </row>
    <row r="22" spans="1:10" hidden="1" x14ac:dyDescent="0.25">
      <c r="A22" s="140" t="s">
        <v>174</v>
      </c>
      <c r="B22" s="140" t="s">
        <v>28</v>
      </c>
      <c r="C22" s="141">
        <v>0</v>
      </c>
      <c r="D22" s="141">
        <v>0</v>
      </c>
      <c r="E22" s="141">
        <v>98.980099999999993</v>
      </c>
      <c r="F22" s="141">
        <v>0</v>
      </c>
      <c r="G22" s="141">
        <v>0</v>
      </c>
      <c r="H22" s="141">
        <v>0</v>
      </c>
      <c r="I22" s="142" t="s">
        <v>62</v>
      </c>
      <c r="J22" s="22">
        <v>44196</v>
      </c>
    </row>
    <row r="23" spans="1:10" hidden="1" x14ac:dyDescent="0.25">
      <c r="A23" s="140" t="s">
        <v>163</v>
      </c>
      <c r="B23" s="140" t="s">
        <v>28</v>
      </c>
      <c r="C23" s="141">
        <v>35.181061999999997</v>
      </c>
      <c r="D23" s="141">
        <v>0</v>
      </c>
      <c r="E23" s="141">
        <v>49.283999999999999</v>
      </c>
      <c r="F23" s="141">
        <v>0</v>
      </c>
      <c r="G23" s="141">
        <v>0</v>
      </c>
      <c r="H23" s="141">
        <v>0</v>
      </c>
      <c r="I23" s="142" t="s">
        <v>62</v>
      </c>
      <c r="J23" s="22">
        <v>44196</v>
      </c>
    </row>
    <row r="24" spans="1:10" hidden="1" x14ac:dyDescent="0.25">
      <c r="A24" s="140" t="s">
        <v>363</v>
      </c>
      <c r="B24" s="140" t="s">
        <v>265</v>
      </c>
      <c r="C24" s="141">
        <v>14.853116999999999</v>
      </c>
      <c r="D24" s="141">
        <v>0</v>
      </c>
      <c r="E24" s="141">
        <v>82.744799999999998</v>
      </c>
      <c r="F24" s="141">
        <v>0</v>
      </c>
      <c r="G24" s="141">
        <v>0</v>
      </c>
      <c r="H24" s="141">
        <v>0</v>
      </c>
      <c r="I24" s="142" t="s">
        <v>62</v>
      </c>
      <c r="J24" s="22">
        <v>44196</v>
      </c>
    </row>
    <row r="25" spans="1:10" hidden="1" x14ac:dyDescent="0.25">
      <c r="A25" s="140" t="s">
        <v>353</v>
      </c>
      <c r="B25" s="140" t="s">
        <v>28</v>
      </c>
      <c r="C25" s="141">
        <v>0.18703400000000001</v>
      </c>
      <c r="D25" s="141">
        <v>0</v>
      </c>
      <c r="E25" s="141">
        <v>99.812899999999999</v>
      </c>
      <c r="F25" s="141">
        <v>0</v>
      </c>
      <c r="G25" s="141">
        <v>0</v>
      </c>
      <c r="H25" s="141">
        <v>0</v>
      </c>
      <c r="I25" s="142" t="s">
        <v>62</v>
      </c>
      <c r="J25" s="22">
        <v>44196</v>
      </c>
    </row>
    <row r="26" spans="1:10" hidden="1" x14ac:dyDescent="0.25">
      <c r="A26" s="140" t="s">
        <v>354</v>
      </c>
      <c r="B26" s="140" t="s">
        <v>294</v>
      </c>
      <c r="C26" s="141">
        <v>0.18703400000000001</v>
      </c>
      <c r="D26" s="141">
        <v>0</v>
      </c>
      <c r="E26" s="141">
        <v>99.812899999999999</v>
      </c>
      <c r="F26" s="141">
        <v>0</v>
      </c>
      <c r="G26" s="141">
        <v>0</v>
      </c>
      <c r="H26" s="141">
        <v>0</v>
      </c>
      <c r="I26" s="142" t="s">
        <v>62</v>
      </c>
      <c r="J26" s="22">
        <v>44196</v>
      </c>
    </row>
    <row r="27" spans="1:10" hidden="1" x14ac:dyDescent="0.25">
      <c r="A27" s="140" t="s">
        <v>177</v>
      </c>
      <c r="B27" s="140" t="s">
        <v>178</v>
      </c>
      <c r="C27" s="141">
        <v>0</v>
      </c>
      <c r="D27" s="141">
        <v>0</v>
      </c>
      <c r="E27" s="141">
        <v>0</v>
      </c>
      <c r="F27" s="141">
        <v>0</v>
      </c>
      <c r="G27" s="141">
        <v>0</v>
      </c>
      <c r="H27" s="141">
        <v>0</v>
      </c>
      <c r="I27" s="142" t="s">
        <v>62</v>
      </c>
      <c r="J27" s="22">
        <v>44196</v>
      </c>
    </row>
    <row r="28" spans="1:10" hidden="1" x14ac:dyDescent="0.25">
      <c r="A28" s="140" t="s">
        <v>179</v>
      </c>
      <c r="B28" s="140" t="s">
        <v>28</v>
      </c>
      <c r="C28" s="141">
        <v>0</v>
      </c>
      <c r="D28" s="141">
        <v>0</v>
      </c>
      <c r="E28" s="141">
        <v>0</v>
      </c>
      <c r="F28" s="141">
        <v>0</v>
      </c>
      <c r="G28" s="141">
        <v>0</v>
      </c>
      <c r="H28" s="141">
        <v>0</v>
      </c>
      <c r="I28" s="142" t="s">
        <v>62</v>
      </c>
      <c r="J28" s="22">
        <v>44196</v>
      </c>
    </row>
    <row r="29" spans="1:10" hidden="1" x14ac:dyDescent="0.25">
      <c r="A29" s="140" t="s">
        <v>181</v>
      </c>
      <c r="B29" s="140" t="s">
        <v>182</v>
      </c>
      <c r="C29" s="141">
        <v>0</v>
      </c>
      <c r="D29" s="141">
        <v>0</v>
      </c>
      <c r="E29" s="141">
        <v>0</v>
      </c>
      <c r="F29" s="141">
        <v>0</v>
      </c>
      <c r="G29" s="141">
        <v>0</v>
      </c>
      <c r="H29" s="141">
        <v>0</v>
      </c>
      <c r="I29" s="142" t="s">
        <v>62</v>
      </c>
      <c r="J29" s="22">
        <v>44196</v>
      </c>
    </row>
    <row r="30" spans="1:10" hidden="1" x14ac:dyDescent="0.25">
      <c r="A30" s="140" t="s">
        <v>183</v>
      </c>
      <c r="B30" s="140" t="s">
        <v>28</v>
      </c>
      <c r="C30" s="141">
        <v>0</v>
      </c>
      <c r="D30" s="141">
        <v>0</v>
      </c>
      <c r="E30" s="141">
        <v>0</v>
      </c>
      <c r="F30" s="141">
        <v>0</v>
      </c>
      <c r="G30" s="141">
        <v>0</v>
      </c>
      <c r="H30" s="141">
        <v>0</v>
      </c>
      <c r="I30" s="142" t="s">
        <v>62</v>
      </c>
      <c r="J30" s="22">
        <v>44196</v>
      </c>
    </row>
    <row r="31" spans="1:10" hidden="1" x14ac:dyDescent="0.25">
      <c r="A31" s="140" t="s">
        <v>21</v>
      </c>
      <c r="B31" s="140" t="s">
        <v>22</v>
      </c>
      <c r="C31" s="141">
        <v>0</v>
      </c>
      <c r="D31" s="141">
        <v>0</v>
      </c>
      <c r="E31" s="141">
        <v>0.99998900000000002</v>
      </c>
      <c r="F31" s="141">
        <v>0</v>
      </c>
      <c r="G31" s="141">
        <v>0</v>
      </c>
      <c r="H31" s="141">
        <v>0</v>
      </c>
      <c r="I31" s="142" t="s">
        <v>87</v>
      </c>
      <c r="J31" s="22">
        <v>44196</v>
      </c>
    </row>
    <row r="32" spans="1:10" hidden="1" x14ac:dyDescent="0.25">
      <c r="A32" s="140" t="s">
        <v>25</v>
      </c>
      <c r="B32" s="140" t="s">
        <v>26</v>
      </c>
      <c r="C32" s="141">
        <v>0.999996</v>
      </c>
      <c r="D32" s="141">
        <v>0</v>
      </c>
      <c r="E32" s="141">
        <v>0</v>
      </c>
      <c r="F32" s="141">
        <v>0</v>
      </c>
      <c r="G32" s="141">
        <v>0</v>
      </c>
      <c r="H32" s="141">
        <v>0</v>
      </c>
      <c r="I32" s="142" t="s">
        <v>87</v>
      </c>
      <c r="J32" s="22">
        <v>44196</v>
      </c>
    </row>
    <row r="33" spans="1:10" hidden="1" x14ac:dyDescent="0.25">
      <c r="A33" s="140" t="s">
        <v>27</v>
      </c>
      <c r="B33" s="140" t="s">
        <v>28</v>
      </c>
      <c r="C33" s="141">
        <v>1</v>
      </c>
      <c r="D33" s="141">
        <v>0</v>
      </c>
      <c r="E33" s="141">
        <v>0</v>
      </c>
      <c r="F33" s="141">
        <v>0</v>
      </c>
      <c r="G33" s="141">
        <v>0</v>
      </c>
      <c r="H33" s="141">
        <v>0</v>
      </c>
      <c r="I33" s="142" t="s">
        <v>87</v>
      </c>
      <c r="J33" s="22">
        <v>44196</v>
      </c>
    </row>
    <row r="34" spans="1:10" hidden="1" x14ac:dyDescent="0.25">
      <c r="A34" s="140" t="s">
        <v>32</v>
      </c>
      <c r="B34" s="140" t="s">
        <v>33</v>
      </c>
      <c r="C34" s="141">
        <v>0</v>
      </c>
      <c r="D34" s="141">
        <v>0</v>
      </c>
      <c r="E34" s="141">
        <v>0</v>
      </c>
      <c r="F34" s="141">
        <v>0</v>
      </c>
      <c r="G34" s="141">
        <v>0</v>
      </c>
      <c r="H34" s="141">
        <v>0</v>
      </c>
      <c r="I34" s="142" t="s">
        <v>87</v>
      </c>
      <c r="J34" s="22">
        <v>44196</v>
      </c>
    </row>
    <row r="35" spans="1:10" hidden="1" x14ac:dyDescent="0.25">
      <c r="A35" s="140" t="s">
        <v>34</v>
      </c>
      <c r="B35" s="140" t="s">
        <v>28</v>
      </c>
      <c r="C35" s="141">
        <v>0</v>
      </c>
      <c r="D35" s="141">
        <v>0</v>
      </c>
      <c r="E35" s="141">
        <v>0</v>
      </c>
      <c r="F35" s="141">
        <v>0</v>
      </c>
      <c r="G35" s="141">
        <v>0</v>
      </c>
      <c r="H35" s="141">
        <v>0</v>
      </c>
      <c r="I35" s="142" t="s">
        <v>87</v>
      </c>
      <c r="J35" s="22">
        <v>44196</v>
      </c>
    </row>
    <row r="36" spans="1:10" hidden="1" x14ac:dyDescent="0.25">
      <c r="A36" s="140" t="s">
        <v>91</v>
      </c>
      <c r="B36" s="140" t="s">
        <v>92</v>
      </c>
      <c r="C36" s="141">
        <v>3.4403130000000002</v>
      </c>
      <c r="D36" s="141">
        <v>0</v>
      </c>
      <c r="E36" s="141">
        <v>10.329499999999999</v>
      </c>
      <c r="F36" s="141">
        <v>0</v>
      </c>
      <c r="G36" s="141">
        <v>0</v>
      </c>
      <c r="H36" s="141">
        <v>0</v>
      </c>
      <c r="I36" s="142" t="s">
        <v>62</v>
      </c>
      <c r="J36" s="22">
        <v>44196</v>
      </c>
    </row>
    <row r="37" spans="1:10" hidden="1" x14ac:dyDescent="0.25">
      <c r="A37" s="140" t="s">
        <v>93</v>
      </c>
      <c r="B37" s="140" t="s">
        <v>94</v>
      </c>
      <c r="C37" s="141">
        <v>3.4403130000000002</v>
      </c>
      <c r="D37" s="141">
        <v>0</v>
      </c>
      <c r="E37" s="141">
        <v>10.329499999999999</v>
      </c>
      <c r="F37" s="141">
        <v>0</v>
      </c>
      <c r="G37" s="141">
        <v>0</v>
      </c>
      <c r="H37" s="141">
        <v>0</v>
      </c>
      <c r="I37" s="142" t="s">
        <v>62</v>
      </c>
      <c r="J37" s="22">
        <v>44196</v>
      </c>
    </row>
    <row r="38" spans="1:10" hidden="1" x14ac:dyDescent="0.25">
      <c r="A38" s="140" t="s">
        <v>148</v>
      </c>
      <c r="B38" s="140" t="s">
        <v>149</v>
      </c>
      <c r="C38" s="141">
        <v>2.2671E-2</v>
      </c>
      <c r="D38" s="141">
        <v>0</v>
      </c>
      <c r="E38" s="141">
        <v>0.04</v>
      </c>
      <c r="F38" s="141">
        <v>0</v>
      </c>
      <c r="G38" s="141">
        <v>0</v>
      </c>
      <c r="H38" s="141">
        <v>0</v>
      </c>
      <c r="I38" s="142" t="s">
        <v>62</v>
      </c>
      <c r="J38" s="22">
        <v>44196</v>
      </c>
    </row>
    <row r="39" spans="1:10" hidden="1" x14ac:dyDescent="0.25">
      <c r="A39" s="140" t="s">
        <v>144</v>
      </c>
      <c r="B39" s="140" t="s">
        <v>28</v>
      </c>
      <c r="C39" s="141">
        <v>0</v>
      </c>
      <c r="D39" s="141">
        <v>0</v>
      </c>
      <c r="E39" s="141">
        <v>0</v>
      </c>
      <c r="F39" s="141">
        <v>0</v>
      </c>
      <c r="G39" s="141">
        <v>0</v>
      </c>
      <c r="H39" s="141">
        <v>0</v>
      </c>
      <c r="I39" s="142" t="s">
        <v>87</v>
      </c>
      <c r="J39" s="22">
        <v>44196</v>
      </c>
    </row>
    <row r="40" spans="1:10" hidden="1" x14ac:dyDescent="0.25">
      <c r="A40" s="140" t="s">
        <v>145</v>
      </c>
      <c r="B40" s="140" t="s">
        <v>28</v>
      </c>
      <c r="C40" s="141">
        <v>0</v>
      </c>
      <c r="D40" s="141">
        <v>0</v>
      </c>
      <c r="E40" s="141">
        <v>0</v>
      </c>
      <c r="F40" s="141">
        <v>0</v>
      </c>
      <c r="G40" s="141">
        <v>0</v>
      </c>
      <c r="H40" s="141">
        <v>0</v>
      </c>
      <c r="I40" s="142" t="s">
        <v>87</v>
      </c>
      <c r="J40" s="22">
        <v>44196</v>
      </c>
    </row>
    <row r="41" spans="1:10" hidden="1" x14ac:dyDescent="0.25">
      <c r="A41" s="140" t="s">
        <v>150</v>
      </c>
      <c r="B41" s="140" t="s">
        <v>36</v>
      </c>
      <c r="C41" s="141">
        <v>0</v>
      </c>
      <c r="D41" s="141">
        <v>0</v>
      </c>
      <c r="E41" s="141">
        <v>0</v>
      </c>
      <c r="F41" s="141">
        <v>0</v>
      </c>
      <c r="G41" s="141">
        <v>0</v>
      </c>
      <c r="H41" s="141">
        <v>0</v>
      </c>
      <c r="I41" s="142" t="s">
        <v>87</v>
      </c>
      <c r="J41" s="22">
        <v>44196</v>
      </c>
    </row>
    <row r="42" spans="1:10" hidden="1" x14ac:dyDescent="0.25">
      <c r="A42" s="140" t="s">
        <v>41</v>
      </c>
      <c r="B42" s="140" t="s">
        <v>42</v>
      </c>
      <c r="C42" s="141">
        <v>0</v>
      </c>
      <c r="D42" s="141">
        <v>0</v>
      </c>
      <c r="E42" s="141">
        <v>0</v>
      </c>
      <c r="F42" s="141">
        <v>0</v>
      </c>
      <c r="G42" s="141">
        <v>0</v>
      </c>
      <c r="H42" s="141">
        <v>0</v>
      </c>
      <c r="I42" s="142" t="s">
        <v>87</v>
      </c>
      <c r="J42" s="22">
        <v>44196</v>
      </c>
    </row>
    <row r="43" spans="1:10" hidden="1" x14ac:dyDescent="0.25">
      <c r="A43" s="140" t="s">
        <v>43</v>
      </c>
      <c r="B43" s="140" t="s">
        <v>44</v>
      </c>
      <c r="C43" s="141">
        <v>0</v>
      </c>
      <c r="D43" s="141">
        <v>0</v>
      </c>
      <c r="E43" s="141">
        <v>0</v>
      </c>
      <c r="F43" s="141">
        <v>0</v>
      </c>
      <c r="G43" s="141">
        <v>0</v>
      </c>
      <c r="H43" s="141">
        <v>0</v>
      </c>
      <c r="I43" s="142" t="s">
        <v>87</v>
      </c>
      <c r="J43" s="22">
        <v>44196</v>
      </c>
    </row>
    <row r="44" spans="1:10" hidden="1" x14ac:dyDescent="0.25">
      <c r="A44" s="140" t="s">
        <v>47</v>
      </c>
      <c r="B44" s="140" t="s">
        <v>28</v>
      </c>
      <c r="C44" s="141">
        <v>0.2</v>
      </c>
      <c r="D44" s="141">
        <v>0</v>
      </c>
      <c r="E44" s="141">
        <v>0.33</v>
      </c>
      <c r="F44" s="141">
        <v>0</v>
      </c>
      <c r="G44" s="141">
        <v>0</v>
      </c>
      <c r="H44" s="141">
        <v>0</v>
      </c>
      <c r="I44" s="142" t="s">
        <v>87</v>
      </c>
      <c r="J44" s="22">
        <v>44196</v>
      </c>
    </row>
    <row r="45" spans="1:10" hidden="1" x14ac:dyDescent="0.25">
      <c r="A45" s="140" t="s">
        <v>48</v>
      </c>
      <c r="B45" s="140" t="s">
        <v>49</v>
      </c>
      <c r="C45" s="141">
        <v>0</v>
      </c>
      <c r="D45" s="141">
        <v>0</v>
      </c>
      <c r="E45" s="141">
        <v>0</v>
      </c>
      <c r="F45" s="141">
        <v>0</v>
      </c>
      <c r="G45" s="141">
        <v>0</v>
      </c>
      <c r="H45" s="141">
        <v>0</v>
      </c>
      <c r="I45" s="142" t="s">
        <v>87</v>
      </c>
      <c r="J45" s="22">
        <v>44196</v>
      </c>
    </row>
    <row r="46" spans="1:10" hidden="1" x14ac:dyDescent="0.25">
      <c r="A46" s="140" t="s">
        <v>50</v>
      </c>
      <c r="B46" s="140" t="s">
        <v>28</v>
      </c>
      <c r="C46" s="141">
        <v>0</v>
      </c>
      <c r="D46" s="141">
        <v>0</v>
      </c>
      <c r="E46" s="141">
        <v>0</v>
      </c>
      <c r="F46" s="141">
        <v>0</v>
      </c>
      <c r="G46" s="141">
        <v>0</v>
      </c>
      <c r="H46" s="141">
        <v>0</v>
      </c>
      <c r="I46" s="142" t="s">
        <v>87</v>
      </c>
      <c r="J46" s="22">
        <v>44196</v>
      </c>
    </row>
    <row r="47" spans="1:10" hidden="1" x14ac:dyDescent="0.25">
      <c r="A47" s="140" t="s">
        <v>272</v>
      </c>
      <c r="B47" s="140" t="s">
        <v>96</v>
      </c>
      <c r="C47" s="141">
        <v>69.059495999999996</v>
      </c>
      <c r="D47" s="141">
        <v>0</v>
      </c>
      <c r="E47" s="141">
        <v>23.149699999999999</v>
      </c>
      <c r="F47" s="141">
        <v>0</v>
      </c>
      <c r="G47" s="141">
        <v>0</v>
      </c>
      <c r="H47" s="141">
        <v>0</v>
      </c>
      <c r="I47" s="142" t="s">
        <v>62</v>
      </c>
      <c r="J47" s="22">
        <v>44196</v>
      </c>
    </row>
    <row r="48" spans="1:10" hidden="1" x14ac:dyDescent="0.25">
      <c r="A48" s="140" t="s">
        <v>364</v>
      </c>
      <c r="B48" s="140" t="s">
        <v>28</v>
      </c>
      <c r="C48" s="141">
        <v>69.024389999999997</v>
      </c>
      <c r="D48" s="141">
        <v>0</v>
      </c>
      <c r="E48" s="141">
        <v>23.1707</v>
      </c>
      <c r="F48" s="141">
        <v>0</v>
      </c>
      <c r="G48" s="141">
        <v>0</v>
      </c>
      <c r="H48" s="141">
        <v>0</v>
      </c>
      <c r="I48" s="142" t="s">
        <v>62</v>
      </c>
      <c r="J48" s="22">
        <v>44196</v>
      </c>
    </row>
    <row r="49" spans="1:10" hidden="1" x14ac:dyDescent="0.25">
      <c r="A49" s="140" t="s">
        <v>365</v>
      </c>
      <c r="B49" s="140" t="s">
        <v>99</v>
      </c>
      <c r="C49" s="141">
        <v>69.059499000000002</v>
      </c>
      <c r="D49" s="141">
        <v>0</v>
      </c>
      <c r="E49" s="141">
        <v>23.149799999999999</v>
      </c>
      <c r="F49" s="141">
        <v>0</v>
      </c>
      <c r="G49" s="141">
        <v>0</v>
      </c>
      <c r="H49" s="141">
        <v>0</v>
      </c>
      <c r="I49" s="142" t="s">
        <v>62</v>
      </c>
      <c r="J49" s="22">
        <v>44196</v>
      </c>
    </row>
    <row r="50" spans="1:10" hidden="1" x14ac:dyDescent="0.25">
      <c r="A50" s="140" t="s">
        <v>366</v>
      </c>
      <c r="B50" s="140" t="s">
        <v>28</v>
      </c>
      <c r="C50" s="141">
        <v>81.294736999999998</v>
      </c>
      <c r="D50" s="141">
        <v>0</v>
      </c>
      <c r="E50" s="141">
        <v>12.3904</v>
      </c>
      <c r="F50" s="141">
        <v>0</v>
      </c>
      <c r="G50" s="141">
        <v>0</v>
      </c>
      <c r="H50" s="141">
        <v>0</v>
      </c>
      <c r="I50" s="142" t="s">
        <v>62</v>
      </c>
      <c r="J50" s="22">
        <v>44196</v>
      </c>
    </row>
    <row r="51" spans="1:10" hidden="1" x14ac:dyDescent="0.25">
      <c r="A51" s="140" t="s">
        <v>106</v>
      </c>
      <c r="B51" s="140" t="s">
        <v>107</v>
      </c>
      <c r="C51" s="141">
        <v>0</v>
      </c>
      <c r="D51" s="141">
        <v>0</v>
      </c>
      <c r="E51" s="141">
        <v>0</v>
      </c>
      <c r="F51" s="141">
        <v>0</v>
      </c>
      <c r="G51" s="141">
        <v>0</v>
      </c>
      <c r="H51" s="141">
        <v>0</v>
      </c>
      <c r="I51" s="142" t="s">
        <v>62</v>
      </c>
      <c r="J51" s="22">
        <v>44196</v>
      </c>
    </row>
    <row r="52" spans="1:10" hidden="1" x14ac:dyDescent="0.25">
      <c r="A52" s="140" t="s">
        <v>108</v>
      </c>
      <c r="B52" s="140" t="s">
        <v>28</v>
      </c>
      <c r="C52" s="141">
        <v>0</v>
      </c>
      <c r="D52" s="141">
        <v>0</v>
      </c>
      <c r="E52" s="141">
        <v>0</v>
      </c>
      <c r="F52" s="141">
        <v>0</v>
      </c>
      <c r="G52" s="141">
        <v>0</v>
      </c>
      <c r="H52" s="141">
        <v>0</v>
      </c>
      <c r="I52" s="142" t="s">
        <v>62</v>
      </c>
      <c r="J52" s="22">
        <v>44196</v>
      </c>
    </row>
    <row r="53" spans="1:10" hidden="1" x14ac:dyDescent="0.25">
      <c r="A53" s="140" t="s">
        <v>109</v>
      </c>
      <c r="B53" s="140" t="s">
        <v>28</v>
      </c>
      <c r="C53" s="141">
        <v>0</v>
      </c>
      <c r="D53" s="141">
        <v>0</v>
      </c>
      <c r="E53" s="141">
        <v>0</v>
      </c>
      <c r="F53" s="141">
        <v>0</v>
      </c>
      <c r="G53" s="141">
        <v>0</v>
      </c>
      <c r="H53" s="141">
        <v>0</v>
      </c>
      <c r="I53" s="142" t="s">
        <v>62</v>
      </c>
      <c r="J53" s="22">
        <v>44196</v>
      </c>
    </row>
    <row r="54" spans="1:10" hidden="1" x14ac:dyDescent="0.25">
      <c r="A54" s="140" t="s">
        <v>111</v>
      </c>
      <c r="B54" s="140" t="s">
        <v>112</v>
      </c>
      <c r="C54" s="141">
        <v>0</v>
      </c>
      <c r="D54" s="141">
        <v>21.293085999999999</v>
      </c>
      <c r="E54" s="141">
        <v>0</v>
      </c>
      <c r="F54" s="141">
        <v>0</v>
      </c>
      <c r="G54" s="141">
        <v>0</v>
      </c>
      <c r="H54" s="141">
        <v>0</v>
      </c>
      <c r="I54" s="142" t="s">
        <v>62</v>
      </c>
      <c r="J54" s="22">
        <v>44196</v>
      </c>
    </row>
    <row r="55" spans="1:10" hidden="1" x14ac:dyDescent="0.25">
      <c r="A55" s="140" t="s">
        <v>113</v>
      </c>
      <c r="B55" s="140" t="s">
        <v>114</v>
      </c>
      <c r="C55" s="141">
        <v>21.248674999999999</v>
      </c>
      <c r="D55" s="141">
        <v>0</v>
      </c>
      <c r="E55" s="141">
        <v>14.4169</v>
      </c>
      <c r="F55" s="141">
        <v>0</v>
      </c>
      <c r="G55" s="141">
        <v>0</v>
      </c>
      <c r="H55" s="141">
        <v>0</v>
      </c>
      <c r="I55" s="142" t="s">
        <v>62</v>
      </c>
      <c r="J55" s="22">
        <v>44196</v>
      </c>
    </row>
    <row r="56" spans="1:10" hidden="1" x14ac:dyDescent="0.25">
      <c r="A56" s="140" t="s">
        <v>115</v>
      </c>
      <c r="B56" s="140" t="s">
        <v>28</v>
      </c>
      <c r="C56" s="141">
        <v>21.248674999999999</v>
      </c>
      <c r="D56" s="141">
        <v>0</v>
      </c>
      <c r="E56" s="141">
        <v>14.4169</v>
      </c>
      <c r="F56" s="141">
        <v>0</v>
      </c>
      <c r="G56" s="141">
        <v>0</v>
      </c>
      <c r="H56" s="141">
        <v>0</v>
      </c>
      <c r="I56" s="142" t="s">
        <v>62</v>
      </c>
      <c r="J56" s="22">
        <v>44196</v>
      </c>
    </row>
    <row r="57" spans="1:10" hidden="1" x14ac:dyDescent="0.25">
      <c r="A57" s="140" t="s">
        <v>117</v>
      </c>
      <c r="B57" s="140" t="s">
        <v>28</v>
      </c>
      <c r="C57" s="141">
        <v>21.248671999999999</v>
      </c>
      <c r="D57" s="141">
        <v>0</v>
      </c>
      <c r="E57" s="141">
        <v>14.4169</v>
      </c>
      <c r="F57" s="141">
        <v>0</v>
      </c>
      <c r="G57" s="141">
        <v>0</v>
      </c>
      <c r="H57" s="141">
        <v>0</v>
      </c>
      <c r="I57" s="142" t="s">
        <v>62</v>
      </c>
      <c r="J57" s="22">
        <v>44196</v>
      </c>
    </row>
    <row r="58" spans="1:10" hidden="1" x14ac:dyDescent="0.25">
      <c r="A58" s="140" t="s">
        <v>119</v>
      </c>
      <c r="B58" s="140" t="s">
        <v>28</v>
      </c>
      <c r="C58" s="141">
        <v>21.248671999999999</v>
      </c>
      <c r="D58" s="141">
        <v>0</v>
      </c>
      <c r="E58" s="141">
        <v>14.417</v>
      </c>
      <c r="F58" s="141">
        <v>0</v>
      </c>
      <c r="G58" s="141">
        <v>0</v>
      </c>
      <c r="H58" s="141">
        <v>0</v>
      </c>
      <c r="I58" s="142" t="s">
        <v>62</v>
      </c>
      <c r="J58" s="22">
        <v>44196</v>
      </c>
    </row>
    <row r="59" spans="1:10" hidden="1" x14ac:dyDescent="0.25">
      <c r="A59" s="140" t="s">
        <v>120</v>
      </c>
      <c r="B59" s="140" t="s">
        <v>28</v>
      </c>
      <c r="C59" s="141">
        <v>63.595134999999999</v>
      </c>
      <c r="D59" s="141">
        <v>0</v>
      </c>
      <c r="E59" s="141">
        <v>36.404800000000002</v>
      </c>
      <c r="F59" s="141">
        <v>0</v>
      </c>
      <c r="G59" s="141">
        <v>0</v>
      </c>
      <c r="H59" s="141">
        <v>0</v>
      </c>
      <c r="I59" s="142" t="s">
        <v>62</v>
      </c>
      <c r="J59" s="22">
        <v>44196</v>
      </c>
    </row>
    <row r="60" spans="1:10" hidden="1" x14ac:dyDescent="0.25">
      <c r="A60" s="140" t="s">
        <v>122</v>
      </c>
      <c r="B60" s="140" t="s">
        <v>28</v>
      </c>
      <c r="C60" s="141">
        <v>63.589768999999997</v>
      </c>
      <c r="D60" s="141">
        <v>0</v>
      </c>
      <c r="E60" s="141">
        <v>36.410299999999999</v>
      </c>
      <c r="F60" s="141">
        <v>0</v>
      </c>
      <c r="G60" s="141">
        <v>0</v>
      </c>
      <c r="H60" s="141">
        <v>0</v>
      </c>
      <c r="I60" s="142" t="s">
        <v>62</v>
      </c>
      <c r="J60" s="22">
        <v>44196</v>
      </c>
    </row>
    <row r="61" spans="1:10" hidden="1" x14ac:dyDescent="0.25">
      <c r="A61" s="140" t="s">
        <v>165</v>
      </c>
      <c r="B61" s="140" t="s">
        <v>166</v>
      </c>
      <c r="C61" s="141">
        <v>3.3854000000000002E-2</v>
      </c>
      <c r="D61" s="141">
        <v>10.702038999999999</v>
      </c>
      <c r="E61" s="141">
        <v>0</v>
      </c>
      <c r="F61" s="141">
        <v>0</v>
      </c>
      <c r="G61" s="141">
        <v>0</v>
      </c>
      <c r="H61" s="141">
        <v>0</v>
      </c>
      <c r="I61" s="142" t="s">
        <v>62</v>
      </c>
      <c r="J61" s="22">
        <v>44196</v>
      </c>
    </row>
    <row r="62" spans="1:10" hidden="1" x14ac:dyDescent="0.25">
      <c r="A62" s="140" t="s">
        <v>167</v>
      </c>
      <c r="B62" s="140" t="s">
        <v>168</v>
      </c>
      <c r="C62" s="141">
        <v>4.5586000000000002E-2</v>
      </c>
      <c r="D62" s="141">
        <v>11.14513</v>
      </c>
      <c r="E62" s="141">
        <v>0</v>
      </c>
      <c r="F62" s="141">
        <v>0</v>
      </c>
      <c r="G62" s="141">
        <v>0</v>
      </c>
      <c r="H62" s="141">
        <v>0</v>
      </c>
      <c r="I62" s="142" t="s">
        <v>62</v>
      </c>
      <c r="J62" s="22">
        <v>44196</v>
      </c>
    </row>
    <row r="63" spans="1:10" hidden="1" x14ac:dyDescent="0.25">
      <c r="A63" s="140" t="s">
        <v>316</v>
      </c>
      <c r="B63" s="140" t="s">
        <v>28</v>
      </c>
      <c r="C63" s="141">
        <v>0.52562799999999998</v>
      </c>
      <c r="D63" s="141">
        <v>11.481472</v>
      </c>
      <c r="E63" s="141">
        <v>0</v>
      </c>
      <c r="F63" s="141">
        <v>0</v>
      </c>
      <c r="G63" s="141">
        <v>0.1099</v>
      </c>
      <c r="H63" s="141">
        <v>0</v>
      </c>
      <c r="I63" s="142" t="s">
        <v>62</v>
      </c>
      <c r="J63" s="22">
        <v>44196</v>
      </c>
    </row>
    <row r="64" spans="1:10" hidden="1" x14ac:dyDescent="0.25">
      <c r="A64" s="140" t="s">
        <v>51</v>
      </c>
      <c r="B64" s="140" t="s">
        <v>52</v>
      </c>
      <c r="C64" s="141">
        <v>0.02</v>
      </c>
      <c r="D64" s="141">
        <v>5.68</v>
      </c>
      <c r="E64" s="141">
        <v>0</v>
      </c>
      <c r="F64" s="141">
        <v>0</v>
      </c>
      <c r="G64" s="141">
        <v>0</v>
      </c>
      <c r="H64" s="141">
        <v>0</v>
      </c>
      <c r="I64" s="142" t="s">
        <v>87</v>
      </c>
      <c r="J64" s="22">
        <v>44196</v>
      </c>
    </row>
    <row r="65" spans="1:10" hidden="1" x14ac:dyDescent="0.25">
      <c r="A65" s="140" t="s">
        <v>55</v>
      </c>
      <c r="B65" s="140" t="s">
        <v>56</v>
      </c>
      <c r="C65" s="141">
        <v>2.0001999999999999E-2</v>
      </c>
      <c r="D65" s="141">
        <v>5.6799989999999996</v>
      </c>
      <c r="E65" s="141">
        <v>0</v>
      </c>
      <c r="F65" s="141">
        <v>0</v>
      </c>
      <c r="G65" s="141">
        <v>0</v>
      </c>
      <c r="H65" s="141">
        <v>0</v>
      </c>
      <c r="I65" s="142" t="s">
        <v>87</v>
      </c>
      <c r="J65" s="22">
        <v>44196</v>
      </c>
    </row>
    <row r="66" spans="1:10" hidden="1" x14ac:dyDescent="0.25">
      <c r="A66" s="140" t="s">
        <v>124</v>
      </c>
      <c r="B66" s="140" t="s">
        <v>28</v>
      </c>
      <c r="C66" s="141">
        <v>0</v>
      </c>
      <c r="D66" s="141">
        <v>0</v>
      </c>
      <c r="E66" s="141">
        <v>0</v>
      </c>
      <c r="F66" s="141">
        <v>0</v>
      </c>
      <c r="G66" s="141">
        <v>0</v>
      </c>
      <c r="H66" s="141">
        <v>0</v>
      </c>
      <c r="I66" s="142" t="s">
        <v>62</v>
      </c>
      <c r="J66" s="22">
        <v>44196</v>
      </c>
    </row>
    <row r="67" spans="1:10" hidden="1" x14ac:dyDescent="0.25">
      <c r="A67" s="140" t="s">
        <v>157</v>
      </c>
      <c r="B67" s="140" t="s">
        <v>28</v>
      </c>
      <c r="C67" s="141">
        <v>0</v>
      </c>
      <c r="D67" s="141">
        <v>0</v>
      </c>
      <c r="E67" s="141">
        <v>0</v>
      </c>
      <c r="F67" s="141">
        <v>0</v>
      </c>
      <c r="G67" s="141">
        <v>0</v>
      </c>
      <c r="H67" s="141">
        <v>0</v>
      </c>
      <c r="I67" s="142" t="s">
        <v>62</v>
      </c>
      <c r="J67" s="22">
        <v>44196</v>
      </c>
    </row>
    <row r="68" spans="1:10" hidden="1" x14ac:dyDescent="0.25">
      <c r="A68" s="140" t="s">
        <v>367</v>
      </c>
      <c r="B68" s="140" t="s">
        <v>28</v>
      </c>
      <c r="C68" s="141">
        <v>0</v>
      </c>
      <c r="D68" s="141">
        <v>0</v>
      </c>
      <c r="E68" s="141">
        <v>0</v>
      </c>
      <c r="F68" s="141">
        <v>0</v>
      </c>
      <c r="G68" s="141">
        <v>0</v>
      </c>
      <c r="H68" s="141">
        <v>0</v>
      </c>
      <c r="I68" s="142" t="s">
        <v>62</v>
      </c>
      <c r="J68" s="22">
        <v>44196</v>
      </c>
    </row>
    <row r="69" spans="1:10" hidden="1" x14ac:dyDescent="0.25">
      <c r="A69" s="140" t="s">
        <v>128</v>
      </c>
      <c r="B69" s="140" t="s">
        <v>28</v>
      </c>
      <c r="C69" s="141">
        <v>0</v>
      </c>
      <c r="D69" s="141">
        <v>0</v>
      </c>
      <c r="E69" s="141">
        <v>0</v>
      </c>
      <c r="F69" s="141">
        <v>0</v>
      </c>
      <c r="G69" s="141">
        <v>0</v>
      </c>
      <c r="H69" s="141">
        <v>0</v>
      </c>
      <c r="I69" s="142" t="s">
        <v>62</v>
      </c>
      <c r="J69" s="22">
        <v>44196</v>
      </c>
    </row>
    <row r="70" spans="1:10" hidden="1" x14ac:dyDescent="0.25">
      <c r="A70" s="140" t="s">
        <v>214</v>
      </c>
      <c r="B70" s="140" t="s">
        <v>215</v>
      </c>
      <c r="C70" s="141">
        <v>0</v>
      </c>
      <c r="D70" s="141">
        <v>14.963098</v>
      </c>
      <c r="E70" s="141">
        <v>0</v>
      </c>
      <c r="F70" s="141">
        <v>0</v>
      </c>
      <c r="G70" s="141">
        <v>0</v>
      </c>
      <c r="H70" s="141">
        <v>0</v>
      </c>
      <c r="I70" s="142" t="s">
        <v>62</v>
      </c>
      <c r="J70" s="22">
        <v>44196</v>
      </c>
    </row>
    <row r="71" spans="1:10" hidden="1" x14ac:dyDescent="0.25">
      <c r="A71" s="140" t="s">
        <v>136</v>
      </c>
      <c r="B71" s="140" t="s">
        <v>137</v>
      </c>
      <c r="C71" s="141">
        <v>0.30822300000000002</v>
      </c>
      <c r="D71" s="141">
        <v>10.514075</v>
      </c>
      <c r="E71" s="141">
        <v>1E-4</v>
      </c>
      <c r="F71" s="141">
        <v>0</v>
      </c>
      <c r="G71" s="141">
        <v>0</v>
      </c>
      <c r="H71" s="141">
        <v>0</v>
      </c>
      <c r="I71" s="142" t="s">
        <v>62</v>
      </c>
      <c r="J71" s="22">
        <v>44196</v>
      </c>
    </row>
    <row r="72" spans="1:10" hidden="1" x14ac:dyDescent="0.25">
      <c r="A72" s="140" t="s">
        <v>138</v>
      </c>
      <c r="B72" s="140" t="s">
        <v>139</v>
      </c>
      <c r="C72" s="141">
        <v>0.30822699999999997</v>
      </c>
      <c r="D72" s="141">
        <v>10.514065</v>
      </c>
      <c r="E72" s="141">
        <v>0</v>
      </c>
      <c r="F72" s="141">
        <v>0</v>
      </c>
      <c r="G72" s="141">
        <v>0</v>
      </c>
      <c r="H72" s="141">
        <v>0</v>
      </c>
      <c r="I72" s="142" t="s">
        <v>62</v>
      </c>
      <c r="J72" s="22">
        <v>44196</v>
      </c>
    </row>
    <row r="73" spans="1:10" hidden="1" x14ac:dyDescent="0.25">
      <c r="A73" s="140" t="s">
        <v>218</v>
      </c>
      <c r="B73" s="140" t="s">
        <v>141</v>
      </c>
      <c r="C73" s="141">
        <v>0.30826799999999999</v>
      </c>
      <c r="D73" s="141">
        <v>10.514065</v>
      </c>
      <c r="E73" s="141">
        <v>0</v>
      </c>
      <c r="F73" s="141">
        <v>0</v>
      </c>
      <c r="G73" s="141">
        <v>0</v>
      </c>
      <c r="H73" s="141">
        <v>0</v>
      </c>
      <c r="I73" s="142" t="s">
        <v>62</v>
      </c>
      <c r="J73" s="22">
        <v>44196</v>
      </c>
    </row>
    <row r="74" spans="1:10" hidden="1" x14ac:dyDescent="0.25">
      <c r="A74" s="140" t="s">
        <v>228</v>
      </c>
      <c r="B74" s="140" t="s">
        <v>28</v>
      </c>
      <c r="C74" s="141">
        <v>0</v>
      </c>
      <c r="D74" s="141">
        <v>0</v>
      </c>
      <c r="E74" s="141">
        <v>0</v>
      </c>
      <c r="F74" s="141">
        <v>0</v>
      </c>
      <c r="G74" s="141">
        <v>0</v>
      </c>
      <c r="H74" s="141">
        <v>0</v>
      </c>
      <c r="I74" s="142" t="s">
        <v>62</v>
      </c>
      <c r="J74" s="22">
        <v>44196</v>
      </c>
    </row>
    <row r="75" spans="1:10" hidden="1" x14ac:dyDescent="0.25">
      <c r="A75" s="140" t="s">
        <v>229</v>
      </c>
      <c r="B75" s="140" t="s">
        <v>230</v>
      </c>
      <c r="C75" s="141">
        <v>0</v>
      </c>
      <c r="D75" s="141">
        <v>0</v>
      </c>
      <c r="E75" s="141">
        <v>0</v>
      </c>
      <c r="F75" s="141">
        <v>0</v>
      </c>
      <c r="G75" s="141">
        <v>0</v>
      </c>
      <c r="H75" s="141">
        <v>0</v>
      </c>
      <c r="I75" s="142" t="s">
        <v>62</v>
      </c>
      <c r="J75" s="22">
        <v>44196</v>
      </c>
    </row>
    <row r="76" spans="1:10" hidden="1" x14ac:dyDescent="0.25">
      <c r="A76" s="140" t="s">
        <v>231</v>
      </c>
      <c r="B76" s="140" t="s">
        <v>232</v>
      </c>
      <c r="C76" s="141">
        <v>0</v>
      </c>
      <c r="D76" s="141">
        <v>0</v>
      </c>
      <c r="E76" s="141">
        <v>0</v>
      </c>
      <c r="F76" s="141">
        <v>0</v>
      </c>
      <c r="G76" s="141">
        <v>0</v>
      </c>
      <c r="H76" s="141">
        <v>0.23200000000000001</v>
      </c>
      <c r="I76" s="142" t="s">
        <v>62</v>
      </c>
      <c r="J76" s="22">
        <v>44196</v>
      </c>
    </row>
    <row r="77" spans="1:10" hidden="1" x14ac:dyDescent="0.25">
      <c r="A77" s="140" t="s">
        <v>233</v>
      </c>
      <c r="B77" s="140" t="s">
        <v>234</v>
      </c>
      <c r="C77" s="141">
        <v>0</v>
      </c>
      <c r="D77" s="141">
        <v>0</v>
      </c>
      <c r="E77" s="141">
        <v>0</v>
      </c>
      <c r="F77" s="141">
        <v>0</v>
      </c>
      <c r="G77" s="141">
        <v>0</v>
      </c>
      <c r="H77" s="141">
        <v>0</v>
      </c>
      <c r="I77" s="142" t="s">
        <v>62</v>
      </c>
      <c r="J77" s="22">
        <v>44196</v>
      </c>
    </row>
    <row r="78" spans="1:10" hidden="1" x14ac:dyDescent="0.25">
      <c r="A78" s="140" t="s">
        <v>235</v>
      </c>
      <c r="B78" s="140" t="s">
        <v>260</v>
      </c>
      <c r="C78" s="141">
        <v>0</v>
      </c>
      <c r="D78" s="141">
        <v>0</v>
      </c>
      <c r="E78" s="141">
        <v>0</v>
      </c>
      <c r="F78" s="141">
        <v>0</v>
      </c>
      <c r="G78" s="141">
        <v>0</v>
      </c>
      <c r="H78" s="141">
        <v>0</v>
      </c>
      <c r="I78" s="142" t="s">
        <v>62</v>
      </c>
      <c r="J78" s="22">
        <v>44196</v>
      </c>
    </row>
    <row r="79" spans="1:10" hidden="1" x14ac:dyDescent="0.25">
      <c r="A79" s="140" t="s">
        <v>158</v>
      </c>
      <c r="B79" s="140" t="s">
        <v>159</v>
      </c>
      <c r="C79" s="141">
        <v>0.57472299999999998</v>
      </c>
      <c r="D79" s="141">
        <v>17.579402999999999</v>
      </c>
      <c r="E79" s="141">
        <v>11.8142</v>
      </c>
      <c r="F79" s="141">
        <v>0</v>
      </c>
      <c r="G79" s="141">
        <v>6.7699999999999996E-2</v>
      </c>
      <c r="H79" s="141">
        <v>0</v>
      </c>
      <c r="I79" s="142" t="s">
        <v>62</v>
      </c>
      <c r="J79" s="22">
        <v>44196</v>
      </c>
    </row>
    <row r="80" spans="1:10" hidden="1" x14ac:dyDescent="0.25">
      <c r="A80" s="140" t="s">
        <v>368</v>
      </c>
      <c r="B80" s="140" t="s">
        <v>28</v>
      </c>
      <c r="C80" s="141">
        <v>0.57472299999999998</v>
      </c>
      <c r="D80" s="141">
        <v>17.579402999999999</v>
      </c>
      <c r="E80" s="141">
        <v>11.814299999999999</v>
      </c>
      <c r="F80" s="141">
        <v>0</v>
      </c>
      <c r="G80" s="141">
        <v>6.7699999999999996E-2</v>
      </c>
      <c r="H80" s="141">
        <v>0</v>
      </c>
      <c r="I80" s="142" t="s">
        <v>62</v>
      </c>
      <c r="J80" s="22">
        <v>44196</v>
      </c>
    </row>
    <row r="81" spans="1:10" x14ac:dyDescent="0.25">
      <c r="A81" s="140" t="s">
        <v>369</v>
      </c>
      <c r="B81" s="140" t="s">
        <v>28</v>
      </c>
      <c r="C81" s="141">
        <v>0.134357</v>
      </c>
      <c r="D81" s="141">
        <v>8.9119460000000004</v>
      </c>
      <c r="E81" s="141">
        <v>5.8999999999999999E-3</v>
      </c>
      <c r="F81" s="141">
        <v>0</v>
      </c>
      <c r="G81" s="141">
        <v>0</v>
      </c>
      <c r="H81" s="141">
        <v>0</v>
      </c>
      <c r="I81" s="142" t="s">
        <v>62</v>
      </c>
      <c r="J81" s="22">
        <v>44196</v>
      </c>
    </row>
    <row r="84" spans="1:10" ht="13.5" x14ac:dyDescent="0.25">
      <c r="A84" s="143" t="s">
        <v>357</v>
      </c>
    </row>
    <row r="85" spans="1:10" ht="13.5" x14ac:dyDescent="0.25">
      <c r="A85" s="143" t="s">
        <v>358</v>
      </c>
    </row>
  </sheetData>
  <pageMargins left="0.7" right="0.7" top="0.75" bottom="0.75" header="0.3" footer="0.3"/>
  <pageSetup paperSize="9" orientation="portrait" horizontalDpi="300" verticalDpi="300" r:id="rId1"/>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0D7D06-AF84-43E9-B0DF-0B61800D7241}">
  <dimension ref="A1:L22"/>
  <sheetViews>
    <sheetView workbookViewId="0">
      <selection activeCell="C15" sqref="C15"/>
    </sheetView>
  </sheetViews>
  <sheetFormatPr defaultRowHeight="12.5" x14ac:dyDescent="0.25"/>
  <cols>
    <col min="1" max="1" width="24.453125" customWidth="1"/>
    <col min="2" max="2" width="22.1796875" customWidth="1"/>
    <col min="3" max="3" width="23.453125" customWidth="1"/>
    <col min="4" max="4" width="17.26953125" customWidth="1"/>
    <col min="5" max="5" width="12.26953125" customWidth="1"/>
    <col min="6" max="6" width="19.54296875" customWidth="1"/>
    <col min="7" max="7" width="13.81640625" customWidth="1"/>
    <col min="8" max="8" width="16.453125" customWidth="1"/>
    <col min="9" max="9" width="13.54296875" customWidth="1"/>
    <col min="10" max="10" width="16.26953125" customWidth="1"/>
  </cols>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s="124" customFormat="1" ht="20" x14ac:dyDescent="0.4">
      <c r="A3" s="120" t="s">
        <v>0</v>
      </c>
      <c r="B3" s="121"/>
      <c r="C3" s="122"/>
      <c r="D3" s="122"/>
      <c r="E3" s="122"/>
      <c r="F3" s="122"/>
      <c r="G3" s="122"/>
      <c r="H3" s="122"/>
      <c r="I3" s="122"/>
      <c r="J3" s="123"/>
    </row>
    <row r="4" spans="1:12" s="124" customFormat="1" ht="20" x14ac:dyDescent="0.4">
      <c r="A4" s="120" t="s">
        <v>370</v>
      </c>
      <c r="B4" s="121"/>
      <c r="C4" s="122"/>
      <c r="D4" s="122"/>
      <c r="E4" s="122"/>
      <c r="F4" s="122"/>
      <c r="G4" s="122"/>
      <c r="H4" s="122"/>
      <c r="I4" s="122"/>
      <c r="J4" s="123"/>
    </row>
    <row r="5" spans="1:12" s="124" customFormat="1" ht="20" x14ac:dyDescent="0.4">
      <c r="A5" s="120" t="s">
        <v>2</v>
      </c>
      <c r="B5" s="121"/>
      <c r="C5" s="122"/>
      <c r="D5" s="122"/>
      <c r="E5" s="122"/>
      <c r="F5" s="122"/>
      <c r="G5" s="122"/>
      <c r="H5" s="122"/>
      <c r="I5" s="122"/>
      <c r="J5" s="123"/>
    </row>
    <row r="6" spans="1:12" s="124" customFormat="1" ht="20" x14ac:dyDescent="0.4">
      <c r="A6" s="120" t="s">
        <v>3</v>
      </c>
      <c r="B6" s="121"/>
      <c r="C6" s="122"/>
      <c r="D6" s="122"/>
      <c r="E6" s="122"/>
      <c r="F6" s="122"/>
      <c r="G6" s="122"/>
      <c r="H6" s="122"/>
      <c r="I6" s="122"/>
      <c r="J6" s="123"/>
    </row>
    <row r="7" spans="1:12" s="124" customFormat="1" ht="20" x14ac:dyDescent="0.4">
      <c r="A7" s="120" t="s">
        <v>343</v>
      </c>
      <c r="B7" s="121"/>
      <c r="C7" s="122"/>
      <c r="D7" s="122"/>
      <c r="E7" s="122"/>
      <c r="F7" s="122"/>
      <c r="G7" s="122"/>
      <c r="H7" s="122"/>
      <c r="I7" s="122"/>
      <c r="J7" s="123"/>
    </row>
    <row r="8" spans="1:12" s="124" customFormat="1" ht="20" x14ac:dyDescent="0.4">
      <c r="A8" s="120" t="s">
        <v>5</v>
      </c>
      <c r="B8" s="121"/>
      <c r="C8" s="122"/>
      <c r="D8" s="122"/>
      <c r="E8" s="122"/>
      <c r="F8" s="122"/>
      <c r="G8" s="122"/>
      <c r="H8" s="122"/>
      <c r="I8" s="122"/>
      <c r="J8" s="123"/>
    </row>
    <row r="9" spans="1:12" s="113" customFormat="1" ht="96.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ht="25" x14ac:dyDescent="0.25">
      <c r="A10" s="140" t="s">
        <v>371</v>
      </c>
      <c r="B10" s="140" t="s">
        <v>22</v>
      </c>
      <c r="C10" s="141">
        <v>0</v>
      </c>
      <c r="D10" s="141">
        <v>0</v>
      </c>
      <c r="E10" s="141">
        <v>1</v>
      </c>
      <c r="F10" s="141">
        <v>0</v>
      </c>
      <c r="G10" s="141">
        <v>0</v>
      </c>
      <c r="H10" s="141">
        <v>0</v>
      </c>
      <c r="I10" t="s">
        <v>87</v>
      </c>
      <c r="J10" s="22">
        <v>44165</v>
      </c>
    </row>
    <row r="11" spans="1:12" ht="25" x14ac:dyDescent="0.25">
      <c r="A11" s="140" t="s">
        <v>25</v>
      </c>
      <c r="B11" s="140" t="s">
        <v>26</v>
      </c>
      <c r="C11" s="141">
        <v>1</v>
      </c>
      <c r="D11" s="141">
        <v>0</v>
      </c>
      <c r="E11" s="141">
        <v>0</v>
      </c>
      <c r="F11" s="141">
        <v>0</v>
      </c>
      <c r="G11" s="141">
        <v>0</v>
      </c>
      <c r="H11" s="141">
        <v>0</v>
      </c>
      <c r="I11" t="s">
        <v>87</v>
      </c>
      <c r="J11" s="22">
        <v>44165</v>
      </c>
    </row>
    <row r="12" spans="1:12" ht="25" x14ac:dyDescent="0.25">
      <c r="A12" s="140" t="s">
        <v>27</v>
      </c>
      <c r="B12" s="140" t="s">
        <v>28</v>
      </c>
      <c r="C12" s="141">
        <v>1</v>
      </c>
      <c r="D12" s="141">
        <v>0</v>
      </c>
      <c r="E12" s="141">
        <v>0</v>
      </c>
      <c r="F12" s="141">
        <v>0</v>
      </c>
      <c r="G12" s="141">
        <v>0</v>
      </c>
      <c r="H12" s="141">
        <v>0</v>
      </c>
      <c r="I12" t="s">
        <v>87</v>
      </c>
      <c r="J12" s="22">
        <v>44165</v>
      </c>
    </row>
    <row r="13" spans="1:12" ht="25" x14ac:dyDescent="0.25">
      <c r="A13" s="140" t="s">
        <v>32</v>
      </c>
      <c r="B13" s="140" t="s">
        <v>33</v>
      </c>
      <c r="C13" s="141">
        <v>0</v>
      </c>
      <c r="D13" s="141">
        <v>0</v>
      </c>
      <c r="E13" s="141">
        <v>0</v>
      </c>
      <c r="F13" s="141">
        <v>0</v>
      </c>
      <c r="G13" s="141">
        <v>0</v>
      </c>
      <c r="H13" s="141">
        <v>0</v>
      </c>
      <c r="I13" t="s">
        <v>87</v>
      </c>
      <c r="J13" s="22">
        <v>44165</v>
      </c>
    </row>
    <row r="14" spans="1:12" ht="25" x14ac:dyDescent="0.25">
      <c r="A14" s="140" t="s">
        <v>34</v>
      </c>
      <c r="B14" s="140" t="s">
        <v>28</v>
      </c>
      <c r="C14" s="141">
        <v>0</v>
      </c>
      <c r="D14" s="141">
        <v>0</v>
      </c>
      <c r="E14" s="141">
        <v>0</v>
      </c>
      <c r="F14" s="141">
        <v>0</v>
      </c>
      <c r="G14" s="141">
        <v>0</v>
      </c>
      <c r="H14" s="141">
        <v>0</v>
      </c>
      <c r="I14" t="s">
        <v>87</v>
      </c>
      <c r="J14" s="22">
        <v>44165</v>
      </c>
    </row>
    <row r="15" spans="1:12" ht="25" x14ac:dyDescent="0.25">
      <c r="A15" s="140" t="s">
        <v>150</v>
      </c>
      <c r="B15" s="140" t="s">
        <v>36</v>
      </c>
      <c r="C15" s="141">
        <v>0</v>
      </c>
      <c r="D15" s="141">
        <v>0</v>
      </c>
      <c r="E15" s="141">
        <v>0</v>
      </c>
      <c r="F15" s="141">
        <v>0</v>
      </c>
      <c r="G15" s="141">
        <v>0</v>
      </c>
      <c r="H15" s="141">
        <v>0</v>
      </c>
      <c r="I15" t="s">
        <v>87</v>
      </c>
      <c r="J15" s="22">
        <v>44165</v>
      </c>
    </row>
    <row r="16" spans="1:12" ht="37.5" x14ac:dyDescent="0.25">
      <c r="A16" s="140" t="s">
        <v>41</v>
      </c>
      <c r="B16" s="140" t="s">
        <v>42</v>
      </c>
      <c r="C16" s="141">
        <v>0</v>
      </c>
      <c r="D16" s="141">
        <v>0</v>
      </c>
      <c r="E16" s="141">
        <v>0</v>
      </c>
      <c r="F16" s="141">
        <v>0</v>
      </c>
      <c r="G16" s="141">
        <v>0</v>
      </c>
      <c r="H16" s="141">
        <v>0</v>
      </c>
      <c r="I16" t="s">
        <v>87</v>
      </c>
      <c r="J16" s="22">
        <v>44165</v>
      </c>
    </row>
    <row r="17" spans="1:10" ht="25" x14ac:dyDescent="0.25">
      <c r="A17" s="140" t="s">
        <v>43</v>
      </c>
      <c r="B17" s="140" t="s">
        <v>44</v>
      </c>
      <c r="C17" s="141">
        <v>0</v>
      </c>
      <c r="D17" s="141">
        <v>0</v>
      </c>
      <c r="E17" s="141">
        <v>0</v>
      </c>
      <c r="F17" s="141">
        <v>0</v>
      </c>
      <c r="G17" s="141">
        <v>0</v>
      </c>
      <c r="H17" s="141">
        <v>0</v>
      </c>
      <c r="I17" t="s">
        <v>87</v>
      </c>
      <c r="J17" s="22">
        <v>44165</v>
      </c>
    </row>
    <row r="18" spans="1:10" ht="25" x14ac:dyDescent="0.25">
      <c r="A18" s="140" t="s">
        <v>47</v>
      </c>
      <c r="B18" s="140" t="s">
        <v>28</v>
      </c>
      <c r="C18" s="141">
        <v>0.2</v>
      </c>
      <c r="D18" s="141">
        <v>0</v>
      </c>
      <c r="E18" s="141">
        <v>0.33</v>
      </c>
      <c r="F18" s="141">
        <v>0</v>
      </c>
      <c r="G18" s="141">
        <v>0</v>
      </c>
      <c r="H18" s="141">
        <v>0</v>
      </c>
      <c r="I18" t="s">
        <v>87</v>
      </c>
      <c r="J18" s="22">
        <v>44165</v>
      </c>
    </row>
    <row r="19" spans="1:10" ht="25" x14ac:dyDescent="0.25">
      <c r="A19" s="140" t="s">
        <v>48</v>
      </c>
      <c r="B19" s="140" t="s">
        <v>49</v>
      </c>
      <c r="C19" s="141">
        <v>0</v>
      </c>
      <c r="D19" s="141">
        <v>0</v>
      </c>
      <c r="E19" s="141">
        <v>0</v>
      </c>
      <c r="F19" s="141">
        <v>0</v>
      </c>
      <c r="G19" s="141">
        <v>0</v>
      </c>
      <c r="H19" s="141">
        <v>0</v>
      </c>
      <c r="I19" t="s">
        <v>87</v>
      </c>
      <c r="J19" s="22">
        <v>44165</v>
      </c>
    </row>
    <row r="20" spans="1:10" ht="25" x14ac:dyDescent="0.25">
      <c r="A20" s="140" t="s">
        <v>50</v>
      </c>
      <c r="B20" s="140" t="s">
        <v>28</v>
      </c>
      <c r="C20" s="141">
        <v>0</v>
      </c>
      <c r="D20" s="141">
        <v>0</v>
      </c>
      <c r="E20" s="141">
        <v>0</v>
      </c>
      <c r="F20" s="141">
        <v>0</v>
      </c>
      <c r="G20" s="141">
        <v>0</v>
      </c>
      <c r="H20" s="141">
        <v>0</v>
      </c>
      <c r="I20" t="s">
        <v>87</v>
      </c>
      <c r="J20" s="22">
        <v>44165</v>
      </c>
    </row>
    <row r="21" spans="1:10" ht="25" x14ac:dyDescent="0.25">
      <c r="A21" s="140" t="s">
        <v>51</v>
      </c>
      <c r="B21" s="140" t="s">
        <v>52</v>
      </c>
      <c r="C21" s="141">
        <v>0.02</v>
      </c>
      <c r="D21" s="141">
        <v>5.68</v>
      </c>
      <c r="E21" s="141">
        <v>0</v>
      </c>
      <c r="F21" s="141">
        <v>0</v>
      </c>
      <c r="G21" s="141">
        <v>0</v>
      </c>
      <c r="H21" s="141">
        <v>0</v>
      </c>
      <c r="I21" t="s">
        <v>87</v>
      </c>
      <c r="J21" s="22">
        <v>44165</v>
      </c>
    </row>
    <row r="22" spans="1:10" ht="25" x14ac:dyDescent="0.25">
      <c r="A22" s="140" t="s">
        <v>55</v>
      </c>
      <c r="B22" s="140" t="s">
        <v>56</v>
      </c>
      <c r="C22" s="141">
        <v>0.02</v>
      </c>
      <c r="D22" s="141">
        <v>5.68</v>
      </c>
      <c r="E22" s="141">
        <v>0</v>
      </c>
      <c r="F22" s="141">
        <v>0</v>
      </c>
      <c r="G22" s="141">
        <v>0</v>
      </c>
      <c r="H22" s="141">
        <v>0</v>
      </c>
      <c r="I22" t="s">
        <v>87</v>
      </c>
      <c r="J22" s="22">
        <v>44165</v>
      </c>
    </row>
  </sheetData>
  <pageMargins left="0.7" right="0.7" top="0.75" bottom="0.75" header="0.3" footer="0.3"/>
  <pageSetup paperSize="9" orientation="portrait" horizontalDpi="300" verticalDpi="300" r:id="rId1"/>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EF72C8-06D5-4E25-A6F3-17BEC79CEEF2}">
  <dimension ref="A1:L11"/>
  <sheetViews>
    <sheetView workbookViewId="0">
      <selection activeCell="C20" sqref="C20"/>
    </sheetView>
  </sheetViews>
  <sheetFormatPr defaultRowHeight="12.5" x14ac:dyDescent="0.25"/>
  <cols>
    <col min="1" max="1" width="35.7265625" customWidth="1"/>
    <col min="2" max="2" width="16.54296875" customWidth="1"/>
    <col min="3" max="3" width="22" customWidth="1"/>
    <col min="4" max="4" width="18.54296875" customWidth="1"/>
    <col min="5" max="5" width="19.54296875" customWidth="1"/>
    <col min="6" max="6" width="24.453125" customWidth="1"/>
    <col min="7" max="8" width="14.26953125" customWidth="1"/>
    <col min="9" max="9" width="18.26953125" customWidth="1"/>
    <col min="10" max="10" width="16.453125" customWidth="1"/>
  </cols>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s="124" customFormat="1" ht="20" x14ac:dyDescent="0.4">
      <c r="A3" s="120" t="s">
        <v>0</v>
      </c>
      <c r="B3" s="121"/>
      <c r="C3" s="122"/>
      <c r="D3" s="122"/>
      <c r="E3" s="122"/>
      <c r="F3" s="122"/>
      <c r="G3" s="122"/>
      <c r="H3" s="122"/>
      <c r="I3" s="122"/>
      <c r="J3" s="123"/>
    </row>
    <row r="4" spans="1:12" s="124" customFormat="1" ht="20" x14ac:dyDescent="0.4">
      <c r="A4" s="120" t="s">
        <v>372</v>
      </c>
      <c r="B4" s="121"/>
      <c r="C4" s="122"/>
      <c r="D4" s="122"/>
      <c r="E4" s="122"/>
      <c r="F4" s="122"/>
      <c r="G4" s="122"/>
      <c r="H4" s="122"/>
      <c r="I4" s="122"/>
      <c r="J4" s="123"/>
    </row>
    <row r="5" spans="1:12" s="124" customFormat="1" ht="20" x14ac:dyDescent="0.4">
      <c r="A5" s="120" t="s">
        <v>2</v>
      </c>
      <c r="B5" s="121"/>
      <c r="C5" s="122"/>
      <c r="D5" s="122"/>
      <c r="E5" s="122"/>
      <c r="F5" s="122"/>
      <c r="G5" s="122"/>
      <c r="H5" s="122"/>
      <c r="I5" s="122"/>
      <c r="J5" s="123"/>
    </row>
    <row r="6" spans="1:12" s="124" customFormat="1" ht="20" x14ac:dyDescent="0.4">
      <c r="A6" s="120" t="s">
        <v>3</v>
      </c>
      <c r="B6" s="121"/>
      <c r="C6" s="122"/>
      <c r="D6" s="122"/>
      <c r="E6" s="122"/>
      <c r="F6" s="122"/>
      <c r="G6" s="122"/>
      <c r="H6" s="122"/>
      <c r="I6" s="122"/>
      <c r="J6" s="123"/>
    </row>
    <row r="7" spans="1:12" s="124" customFormat="1" ht="20" x14ac:dyDescent="0.4">
      <c r="A7" s="120" t="s">
        <v>343</v>
      </c>
      <c r="B7" s="121"/>
      <c r="C7" s="122"/>
      <c r="D7" s="122"/>
      <c r="E7" s="122"/>
      <c r="F7" s="122"/>
      <c r="G7" s="122"/>
      <c r="H7" s="122"/>
      <c r="I7" s="122"/>
      <c r="J7" s="123"/>
    </row>
    <row r="8" spans="1:12" s="124" customFormat="1" ht="20" x14ac:dyDescent="0.4">
      <c r="A8" s="120" t="s">
        <v>5</v>
      </c>
      <c r="B8" s="121"/>
      <c r="C8" s="122"/>
      <c r="D8" s="122"/>
      <c r="E8" s="122"/>
      <c r="F8" s="122"/>
      <c r="G8" s="122"/>
      <c r="H8" s="122"/>
      <c r="I8" s="122"/>
      <c r="J8" s="123"/>
    </row>
    <row r="9" spans="1:12" s="113" customFormat="1" ht="96.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ht="14.5" x14ac:dyDescent="0.35">
      <c r="A10" s="136" t="s">
        <v>86</v>
      </c>
      <c r="B10" s="137" t="s">
        <v>28</v>
      </c>
      <c r="C10" s="137">
        <v>0.02</v>
      </c>
      <c r="D10" s="137">
        <v>0</v>
      </c>
      <c r="E10" s="137">
        <v>81.12</v>
      </c>
      <c r="F10" s="137">
        <v>0</v>
      </c>
      <c r="G10" s="137">
        <v>0</v>
      </c>
      <c r="H10" s="137">
        <v>0</v>
      </c>
      <c r="I10" t="s">
        <v>319</v>
      </c>
      <c r="J10" t="s">
        <v>373</v>
      </c>
    </row>
    <row r="11" spans="1:12" ht="14.5" x14ac:dyDescent="0.35">
      <c r="A11" s="138" t="s">
        <v>83</v>
      </c>
      <c r="B11" s="139" t="s">
        <v>28</v>
      </c>
      <c r="C11" s="139">
        <v>0.02</v>
      </c>
      <c r="D11" s="139">
        <v>0</v>
      </c>
      <c r="E11" s="139">
        <v>81.12</v>
      </c>
      <c r="F11" s="139">
        <v>0</v>
      </c>
      <c r="G11" s="139">
        <v>0</v>
      </c>
      <c r="H11" s="139">
        <v>0</v>
      </c>
      <c r="I11" t="s">
        <v>319</v>
      </c>
      <c r="J11" t="s">
        <v>373</v>
      </c>
    </row>
  </sheetData>
  <pageMargins left="0.7" right="0.7" top="0.75" bottom="0.75" header="0.3" footer="0.3"/>
  <pageSetup paperSize="9" orientation="portrait" horizontalDpi="300" verticalDpi="3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L12"/>
  <sheetViews>
    <sheetView zoomScale="80" zoomScaleNormal="80" workbookViewId="0">
      <selection sqref="A1:XFD9"/>
    </sheetView>
  </sheetViews>
  <sheetFormatPr defaultRowHeight="12.5" x14ac:dyDescent="0.25"/>
  <cols>
    <col min="1" max="1" width="41.453125" customWidth="1"/>
    <col min="2" max="2" width="22.81640625" customWidth="1"/>
    <col min="3" max="3" width="21.7265625" customWidth="1"/>
    <col min="4" max="4" width="16.26953125" customWidth="1"/>
    <col min="5" max="5" width="19.453125" customWidth="1"/>
    <col min="6" max="6" width="18.1796875" customWidth="1"/>
    <col min="7" max="7" width="18.81640625" customWidth="1"/>
    <col min="8" max="8" width="17.54296875" customWidth="1"/>
    <col min="9" max="9" width="26.1796875" customWidth="1"/>
    <col min="10" max="10" width="23.7265625" customWidth="1"/>
  </cols>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s="124" customFormat="1" ht="20" x14ac:dyDescent="0.4">
      <c r="A3" s="120" t="s">
        <v>0</v>
      </c>
      <c r="B3" s="121"/>
      <c r="C3" s="122"/>
      <c r="D3" s="122"/>
      <c r="E3" s="122"/>
      <c r="F3" s="122"/>
      <c r="G3" s="122"/>
      <c r="H3" s="122"/>
      <c r="I3" s="122"/>
      <c r="J3" s="123"/>
    </row>
    <row r="4" spans="1:12" s="124" customFormat="1" ht="20" x14ac:dyDescent="0.4">
      <c r="A4" s="120" t="s">
        <v>374</v>
      </c>
      <c r="B4" s="121"/>
      <c r="C4" s="122"/>
      <c r="D4" s="122"/>
      <c r="E4" s="122"/>
      <c r="F4" s="122"/>
      <c r="G4" s="122"/>
      <c r="H4" s="122"/>
      <c r="I4" s="122"/>
      <c r="J4" s="123"/>
    </row>
    <row r="5" spans="1:12" s="124" customFormat="1" ht="20" x14ac:dyDescent="0.4">
      <c r="A5" s="120" t="s">
        <v>2</v>
      </c>
      <c r="B5" s="121"/>
      <c r="C5" s="122"/>
      <c r="D5" s="122"/>
      <c r="E5" s="122"/>
      <c r="F5" s="122"/>
      <c r="G5" s="122"/>
      <c r="H5" s="122"/>
      <c r="I5" s="122"/>
      <c r="J5" s="123"/>
    </row>
    <row r="6" spans="1:12" s="124" customFormat="1" ht="20" x14ac:dyDescent="0.4">
      <c r="A6" s="120" t="s">
        <v>3</v>
      </c>
      <c r="B6" s="121"/>
      <c r="C6" s="122"/>
      <c r="D6" s="122"/>
      <c r="E6" s="122"/>
      <c r="F6" s="122"/>
      <c r="G6" s="122"/>
      <c r="H6" s="122"/>
      <c r="I6" s="122"/>
      <c r="J6" s="123"/>
    </row>
    <row r="7" spans="1:12" s="124" customFormat="1" ht="20" x14ac:dyDescent="0.4">
      <c r="A7" s="120" t="s">
        <v>343</v>
      </c>
      <c r="B7" s="121"/>
      <c r="C7" s="122"/>
      <c r="D7" s="122"/>
      <c r="E7" s="122"/>
      <c r="F7" s="122"/>
      <c r="G7" s="122"/>
      <c r="H7" s="122"/>
      <c r="I7" s="122"/>
      <c r="J7" s="123"/>
    </row>
    <row r="8" spans="1:12" s="124" customFormat="1" ht="20" x14ac:dyDescent="0.4">
      <c r="A8" s="120" t="s">
        <v>5</v>
      </c>
      <c r="B8" s="121"/>
      <c r="C8" s="122"/>
      <c r="D8" s="122"/>
      <c r="E8" s="122"/>
      <c r="F8" s="122"/>
      <c r="G8" s="122"/>
      <c r="H8" s="122"/>
      <c r="I8" s="122"/>
      <c r="J8" s="123"/>
    </row>
    <row r="9" spans="1:12" s="113" customFormat="1" ht="63.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ht="14" x14ac:dyDescent="0.25">
      <c r="A10" s="125" t="s">
        <v>106</v>
      </c>
      <c r="B10" s="125" t="s">
        <v>107</v>
      </c>
      <c r="C10" s="126">
        <v>1.2428E-2</v>
      </c>
      <c r="D10" s="126">
        <v>6.9134000000000001E-2</v>
      </c>
      <c r="E10" s="126">
        <v>0</v>
      </c>
      <c r="F10" s="126">
        <v>1E-4</v>
      </c>
      <c r="G10" s="126">
        <v>0</v>
      </c>
      <c r="H10" s="126">
        <v>0</v>
      </c>
      <c r="I10" s="135" t="s">
        <v>319</v>
      </c>
      <c r="J10" s="130">
        <v>44154</v>
      </c>
    </row>
    <row r="11" spans="1:12" ht="27.75" customHeight="1" x14ac:dyDescent="0.25">
      <c r="A11" s="125" t="s">
        <v>108</v>
      </c>
      <c r="B11" s="125"/>
      <c r="C11" s="126">
        <v>1.2428E-2</v>
      </c>
      <c r="D11" s="126">
        <v>6.9134000000000001E-2</v>
      </c>
      <c r="E11" s="126">
        <v>0</v>
      </c>
      <c r="F11" s="126">
        <v>1E-4</v>
      </c>
      <c r="G11" s="126">
        <v>0</v>
      </c>
      <c r="H11" s="126">
        <v>0</v>
      </c>
      <c r="I11" s="135" t="s">
        <v>319</v>
      </c>
      <c r="J11" s="130">
        <v>44154</v>
      </c>
    </row>
    <row r="12" spans="1:12" ht="27.75" customHeight="1" x14ac:dyDescent="0.25">
      <c r="A12" s="125" t="s">
        <v>109</v>
      </c>
      <c r="B12" s="125" t="s">
        <v>110</v>
      </c>
      <c r="C12" s="126">
        <v>1.2428E-2</v>
      </c>
      <c r="D12" s="126">
        <v>6.9134000000000001E-2</v>
      </c>
      <c r="E12" s="126">
        <v>0</v>
      </c>
      <c r="F12" s="126">
        <v>1E-4</v>
      </c>
      <c r="G12" s="126">
        <v>0</v>
      </c>
      <c r="H12" s="126">
        <v>0</v>
      </c>
      <c r="I12" s="135" t="s">
        <v>319</v>
      </c>
      <c r="J12" s="130">
        <v>44154</v>
      </c>
    </row>
  </sheetData>
  <pageMargins left="0.7" right="0.7" top="0.75" bottom="0.75" header="0.3" footer="0.3"/>
  <pageSetup orientation="portrait" r:id="rId1"/>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L23"/>
  <sheetViews>
    <sheetView zoomScale="80" zoomScaleNormal="80" workbookViewId="0">
      <selection sqref="A1:IV65536"/>
    </sheetView>
  </sheetViews>
  <sheetFormatPr defaultRowHeight="12.5" x14ac:dyDescent="0.25"/>
  <cols>
    <col min="1" max="1" width="24.7265625" customWidth="1"/>
    <col min="2" max="2" width="22.81640625" customWidth="1"/>
    <col min="3" max="3" width="21.7265625" customWidth="1"/>
    <col min="4" max="4" width="16.26953125" customWidth="1"/>
    <col min="5" max="5" width="19.453125" customWidth="1"/>
    <col min="6" max="6" width="18.1796875" customWidth="1"/>
    <col min="7" max="7" width="18.81640625" customWidth="1"/>
    <col min="8" max="8" width="17.54296875" customWidth="1"/>
    <col min="9" max="9" width="26.1796875" customWidth="1"/>
    <col min="10" max="10" width="23.7265625" customWidth="1"/>
  </cols>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s="124" customFormat="1" ht="20" x14ac:dyDescent="0.4">
      <c r="A3" s="120" t="s">
        <v>0</v>
      </c>
      <c r="B3" s="121"/>
      <c r="C3" s="122"/>
      <c r="D3" s="122"/>
      <c r="E3" s="122"/>
      <c r="F3" s="122"/>
      <c r="G3" s="122"/>
      <c r="H3" s="122"/>
      <c r="I3" s="122"/>
      <c r="J3" s="123"/>
    </row>
    <row r="4" spans="1:12" s="124" customFormat="1" ht="20" x14ac:dyDescent="0.4">
      <c r="A4" s="120" t="s">
        <v>375</v>
      </c>
      <c r="B4" s="121"/>
      <c r="C4" s="122"/>
      <c r="D4" s="122"/>
      <c r="E4" s="122"/>
      <c r="F4" s="122"/>
      <c r="G4" s="122"/>
      <c r="H4" s="122"/>
      <c r="I4" s="122"/>
      <c r="J4" s="123"/>
    </row>
    <row r="5" spans="1:12" s="124" customFormat="1" ht="20" x14ac:dyDescent="0.4">
      <c r="A5" s="120" t="s">
        <v>2</v>
      </c>
      <c r="B5" s="121"/>
      <c r="C5" s="122"/>
      <c r="D5" s="122"/>
      <c r="E5" s="122"/>
      <c r="F5" s="122"/>
      <c r="G5" s="122"/>
      <c r="H5" s="122"/>
      <c r="I5" s="122"/>
      <c r="J5" s="123"/>
    </row>
    <row r="6" spans="1:12" s="124" customFormat="1" ht="20" x14ac:dyDescent="0.4">
      <c r="A6" s="120" t="s">
        <v>3</v>
      </c>
      <c r="B6" s="121"/>
      <c r="C6" s="122"/>
      <c r="D6" s="122"/>
      <c r="E6" s="122"/>
      <c r="F6" s="122"/>
      <c r="G6" s="122"/>
      <c r="H6" s="122"/>
      <c r="I6" s="122"/>
      <c r="J6" s="123"/>
    </row>
    <row r="7" spans="1:12" s="124" customFormat="1" ht="20" x14ac:dyDescent="0.4">
      <c r="A7" s="120" t="s">
        <v>343</v>
      </c>
      <c r="B7" s="121"/>
      <c r="C7" s="122"/>
      <c r="D7" s="122"/>
      <c r="E7" s="122"/>
      <c r="F7" s="122"/>
      <c r="G7" s="122"/>
      <c r="H7" s="122"/>
      <c r="I7" s="122"/>
      <c r="J7" s="123"/>
    </row>
    <row r="8" spans="1:12" s="124" customFormat="1" ht="20" x14ac:dyDescent="0.4">
      <c r="A8" s="120" t="s">
        <v>5</v>
      </c>
      <c r="B8" s="121"/>
      <c r="C8" s="122"/>
      <c r="D8" s="122"/>
      <c r="E8" s="122"/>
      <c r="F8" s="122"/>
      <c r="G8" s="122"/>
      <c r="H8" s="122"/>
      <c r="I8" s="122"/>
      <c r="J8" s="123"/>
    </row>
    <row r="9" spans="1:12" s="113" customFormat="1" ht="63.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ht="28" x14ac:dyDescent="0.25">
      <c r="A10" s="125" t="s">
        <v>371</v>
      </c>
      <c r="B10" s="125" t="s">
        <v>22</v>
      </c>
      <c r="C10" s="126">
        <v>0</v>
      </c>
      <c r="D10" s="126">
        <v>0</v>
      </c>
      <c r="E10" s="126">
        <v>0.99998900000000002</v>
      </c>
      <c r="F10" s="126">
        <v>0</v>
      </c>
      <c r="G10" s="126">
        <v>0</v>
      </c>
      <c r="H10" s="126">
        <v>0</v>
      </c>
      <c r="I10" s="129" t="s">
        <v>87</v>
      </c>
      <c r="J10" s="130">
        <v>44135</v>
      </c>
    </row>
    <row r="11" spans="1:12" ht="28" x14ac:dyDescent="0.25">
      <c r="A11" s="125" t="s">
        <v>25</v>
      </c>
      <c r="B11" s="125" t="s">
        <v>26</v>
      </c>
      <c r="C11" s="126">
        <v>1.0000039999999999</v>
      </c>
      <c r="D11" s="126">
        <v>0</v>
      </c>
      <c r="E11" s="126">
        <v>0</v>
      </c>
      <c r="F11" s="126">
        <v>0</v>
      </c>
      <c r="G11" s="126">
        <v>0</v>
      </c>
      <c r="H11" s="126">
        <v>0</v>
      </c>
      <c r="I11" s="129" t="s">
        <v>87</v>
      </c>
      <c r="J11" s="130">
        <v>44135</v>
      </c>
    </row>
    <row r="12" spans="1:12" ht="28" x14ac:dyDescent="0.25">
      <c r="A12" s="125" t="s">
        <v>27</v>
      </c>
      <c r="B12" s="125" t="s">
        <v>28</v>
      </c>
      <c r="C12" s="126">
        <v>1.0000020000000001</v>
      </c>
      <c r="D12" s="126">
        <v>0</v>
      </c>
      <c r="E12" s="126">
        <v>0</v>
      </c>
      <c r="F12" s="126">
        <v>0</v>
      </c>
      <c r="G12" s="126">
        <v>0</v>
      </c>
      <c r="H12" s="126">
        <v>0</v>
      </c>
      <c r="I12" s="129" t="s">
        <v>87</v>
      </c>
      <c r="J12" s="130">
        <v>44135</v>
      </c>
    </row>
    <row r="13" spans="1:12" ht="28" x14ac:dyDescent="0.25">
      <c r="A13" s="125" t="s">
        <v>32</v>
      </c>
      <c r="B13" s="125" t="s">
        <v>33</v>
      </c>
      <c r="C13" s="126">
        <v>0</v>
      </c>
      <c r="D13" s="126">
        <v>0</v>
      </c>
      <c r="E13" s="126">
        <v>0</v>
      </c>
      <c r="F13" s="126">
        <v>0</v>
      </c>
      <c r="G13" s="126">
        <v>0</v>
      </c>
      <c r="H13" s="126">
        <v>0</v>
      </c>
      <c r="I13" s="129" t="s">
        <v>87</v>
      </c>
      <c r="J13" s="130">
        <v>44135</v>
      </c>
    </row>
    <row r="14" spans="1:12" ht="28" x14ac:dyDescent="0.25">
      <c r="A14" s="125" t="s">
        <v>34</v>
      </c>
      <c r="B14" s="125" t="s">
        <v>28</v>
      </c>
      <c r="C14" s="126">
        <v>0</v>
      </c>
      <c r="D14" s="126">
        <v>0</v>
      </c>
      <c r="E14" s="126">
        <v>0</v>
      </c>
      <c r="F14" s="126">
        <v>0</v>
      </c>
      <c r="G14" s="126">
        <v>0</v>
      </c>
      <c r="H14" s="126">
        <v>0</v>
      </c>
      <c r="I14" s="129" t="s">
        <v>87</v>
      </c>
      <c r="J14" s="130">
        <v>44135</v>
      </c>
    </row>
    <row r="15" spans="1:12" ht="28" x14ac:dyDescent="0.25">
      <c r="A15" s="125" t="s">
        <v>150</v>
      </c>
      <c r="B15" s="125" t="s">
        <v>36</v>
      </c>
      <c r="C15" s="126">
        <v>0</v>
      </c>
      <c r="D15" s="126">
        <v>0</v>
      </c>
      <c r="E15" s="126">
        <v>0</v>
      </c>
      <c r="F15" s="126">
        <v>0</v>
      </c>
      <c r="G15" s="126">
        <v>0</v>
      </c>
      <c r="H15" s="126">
        <v>0</v>
      </c>
      <c r="I15" s="129" t="s">
        <v>87</v>
      </c>
      <c r="J15" s="130">
        <v>44135</v>
      </c>
    </row>
    <row r="16" spans="1:12" ht="42" x14ac:dyDescent="0.25">
      <c r="A16" s="125" t="s">
        <v>41</v>
      </c>
      <c r="B16" s="125" t="s">
        <v>42</v>
      </c>
      <c r="C16" s="126">
        <v>0</v>
      </c>
      <c r="D16" s="126">
        <v>0</v>
      </c>
      <c r="E16" s="126">
        <v>0</v>
      </c>
      <c r="F16" s="126">
        <v>0</v>
      </c>
      <c r="G16" s="126">
        <v>0</v>
      </c>
      <c r="H16" s="126">
        <v>0</v>
      </c>
      <c r="I16" s="129" t="s">
        <v>87</v>
      </c>
      <c r="J16" s="130">
        <v>44135</v>
      </c>
    </row>
    <row r="17" spans="1:10" ht="28" x14ac:dyDescent="0.25">
      <c r="A17" s="125" t="s">
        <v>43</v>
      </c>
      <c r="B17" s="125" t="s">
        <v>44</v>
      </c>
      <c r="C17" s="126">
        <v>0</v>
      </c>
      <c r="D17" s="126">
        <v>0</v>
      </c>
      <c r="E17" s="126">
        <v>0</v>
      </c>
      <c r="F17" s="126">
        <v>0</v>
      </c>
      <c r="G17" s="126">
        <v>0</v>
      </c>
      <c r="H17" s="126">
        <v>0</v>
      </c>
      <c r="I17" s="129" t="s">
        <v>87</v>
      </c>
      <c r="J17" s="130">
        <v>44135</v>
      </c>
    </row>
    <row r="18" spans="1:10" ht="28" x14ac:dyDescent="0.25">
      <c r="A18" s="125" t="s">
        <v>47</v>
      </c>
      <c r="B18" s="125" t="s">
        <v>28</v>
      </c>
      <c r="C18" s="126">
        <v>0.2</v>
      </c>
      <c r="D18" s="126">
        <v>0</v>
      </c>
      <c r="E18" s="126">
        <v>0.33</v>
      </c>
      <c r="F18" s="126">
        <v>0</v>
      </c>
      <c r="G18" s="126">
        <v>0</v>
      </c>
      <c r="H18" s="126">
        <v>0</v>
      </c>
      <c r="I18" s="129" t="s">
        <v>87</v>
      </c>
      <c r="J18" s="130">
        <v>44135</v>
      </c>
    </row>
    <row r="19" spans="1:10" ht="28" x14ac:dyDescent="0.25">
      <c r="A19" s="125" t="s">
        <v>48</v>
      </c>
      <c r="B19" s="125" t="s">
        <v>49</v>
      </c>
      <c r="C19" s="126">
        <v>0</v>
      </c>
      <c r="D19" s="126">
        <v>0</v>
      </c>
      <c r="E19" s="126">
        <v>0</v>
      </c>
      <c r="F19" s="126">
        <v>0</v>
      </c>
      <c r="G19" s="126">
        <v>0</v>
      </c>
      <c r="H19" s="126">
        <v>0</v>
      </c>
      <c r="I19" s="129" t="s">
        <v>87</v>
      </c>
      <c r="J19" s="130">
        <v>44135</v>
      </c>
    </row>
    <row r="20" spans="1:10" ht="28" x14ac:dyDescent="0.25">
      <c r="A20" s="125" t="s">
        <v>50</v>
      </c>
      <c r="B20" s="125" t="s">
        <v>28</v>
      </c>
      <c r="C20" s="126">
        <v>0</v>
      </c>
      <c r="D20" s="126">
        <v>0</v>
      </c>
      <c r="E20" s="126">
        <v>0</v>
      </c>
      <c r="F20" s="126">
        <v>0</v>
      </c>
      <c r="G20" s="126">
        <v>0</v>
      </c>
      <c r="H20" s="126">
        <v>0</v>
      </c>
      <c r="I20" s="129" t="s">
        <v>87</v>
      </c>
      <c r="J20" s="130">
        <v>44135</v>
      </c>
    </row>
    <row r="21" spans="1:10" ht="28" x14ac:dyDescent="0.25">
      <c r="A21" s="125" t="s">
        <v>348</v>
      </c>
      <c r="B21" s="125" t="s">
        <v>349</v>
      </c>
      <c r="C21" s="126">
        <v>0</v>
      </c>
      <c r="D21" s="126">
        <v>0</v>
      </c>
      <c r="E21" s="126">
        <v>0</v>
      </c>
      <c r="F21" s="126">
        <v>0</v>
      </c>
      <c r="G21" s="126">
        <v>0</v>
      </c>
      <c r="H21" s="126">
        <v>0</v>
      </c>
      <c r="I21" s="129" t="s">
        <v>341</v>
      </c>
      <c r="J21" s="130">
        <v>44135</v>
      </c>
    </row>
    <row r="22" spans="1:10" ht="28" x14ac:dyDescent="0.25">
      <c r="A22" s="125" t="s">
        <v>51</v>
      </c>
      <c r="B22" s="125" t="s">
        <v>52</v>
      </c>
      <c r="C22" s="126">
        <v>0.02</v>
      </c>
      <c r="D22" s="126">
        <v>5.68</v>
      </c>
      <c r="E22" s="126">
        <v>0</v>
      </c>
      <c r="F22" s="126">
        <v>0</v>
      </c>
      <c r="G22" s="126">
        <v>0</v>
      </c>
      <c r="H22" s="126">
        <v>0</v>
      </c>
      <c r="I22" s="129" t="s">
        <v>87</v>
      </c>
      <c r="J22" s="130">
        <v>44135</v>
      </c>
    </row>
    <row r="23" spans="1:10" ht="28" x14ac:dyDescent="0.25">
      <c r="A23" s="125" t="s">
        <v>55</v>
      </c>
      <c r="B23" s="125" t="s">
        <v>56</v>
      </c>
      <c r="C23" s="126">
        <v>0.02</v>
      </c>
      <c r="D23" s="126">
        <v>5.680002</v>
      </c>
      <c r="E23" s="126">
        <v>0</v>
      </c>
      <c r="F23" s="126">
        <v>0</v>
      </c>
      <c r="G23" s="126">
        <v>0</v>
      </c>
      <c r="H23" s="126">
        <v>0</v>
      </c>
      <c r="I23" s="129" t="s">
        <v>87</v>
      </c>
      <c r="J23" s="130">
        <v>44135</v>
      </c>
    </row>
  </sheetData>
  <pageMargins left="0.7" right="0.7" top="0.75" bottom="0.75" header="0.3" footer="0.3"/>
  <pageSetup paperSize="9" orientation="portrait" horizontalDpi="300" verticalDpi="300"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L13"/>
  <sheetViews>
    <sheetView zoomScale="80" zoomScaleNormal="80" workbookViewId="0">
      <selection activeCell="F29" sqref="F29"/>
    </sheetView>
  </sheetViews>
  <sheetFormatPr defaultRowHeight="12.5" x14ac:dyDescent="0.25"/>
  <cols>
    <col min="1" max="1" width="39.54296875" customWidth="1"/>
    <col min="2" max="2" width="22.81640625" customWidth="1"/>
    <col min="3" max="3" width="21.7265625" customWidth="1"/>
    <col min="4" max="4" width="16.26953125" customWidth="1"/>
    <col min="5" max="5" width="19.453125" customWidth="1"/>
    <col min="6" max="6" width="18.1796875" customWidth="1"/>
    <col min="7" max="7" width="18.81640625" customWidth="1"/>
    <col min="8" max="8" width="17.54296875" customWidth="1"/>
    <col min="9" max="9" width="26.1796875" customWidth="1"/>
    <col min="10" max="10" width="23.7265625" customWidth="1"/>
  </cols>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s="124" customFormat="1" ht="20" x14ac:dyDescent="0.4">
      <c r="A3" s="120" t="s">
        <v>0</v>
      </c>
      <c r="B3" s="121"/>
      <c r="C3" s="122"/>
      <c r="D3" s="122"/>
      <c r="E3" s="122"/>
      <c r="F3" s="122"/>
      <c r="G3" s="122"/>
      <c r="H3" s="122"/>
      <c r="I3" s="122"/>
      <c r="J3" s="123"/>
    </row>
    <row r="4" spans="1:12" s="124" customFormat="1" ht="20" x14ac:dyDescent="0.4">
      <c r="A4" s="120" t="s">
        <v>376</v>
      </c>
      <c r="B4" s="121"/>
      <c r="C4" s="122"/>
      <c r="D4" s="122"/>
      <c r="E4" s="122"/>
      <c r="F4" s="122"/>
      <c r="G4" s="122"/>
      <c r="H4" s="122"/>
      <c r="I4" s="122"/>
      <c r="J4" s="123"/>
    </row>
    <row r="5" spans="1:12" s="124" customFormat="1" ht="20" x14ac:dyDescent="0.4">
      <c r="A5" s="120" t="s">
        <v>2</v>
      </c>
      <c r="B5" s="121"/>
      <c r="C5" s="122"/>
      <c r="D5" s="122"/>
      <c r="E5" s="122"/>
      <c r="F5" s="122"/>
      <c r="G5" s="122"/>
      <c r="H5" s="122"/>
      <c r="I5" s="122"/>
      <c r="J5" s="123"/>
    </row>
    <row r="6" spans="1:12" s="124" customFormat="1" ht="20" x14ac:dyDescent="0.4">
      <c r="A6" s="120" t="s">
        <v>3</v>
      </c>
      <c r="B6" s="121"/>
      <c r="C6" s="122"/>
      <c r="D6" s="122"/>
      <c r="E6" s="122"/>
      <c r="F6" s="122"/>
      <c r="G6" s="122"/>
      <c r="H6" s="122"/>
      <c r="I6" s="122"/>
      <c r="J6" s="123"/>
    </row>
    <row r="7" spans="1:12" s="124" customFormat="1" ht="20" x14ac:dyDescent="0.4">
      <c r="A7" s="120" t="s">
        <v>343</v>
      </c>
      <c r="B7" s="121"/>
      <c r="C7" s="122"/>
      <c r="D7" s="122"/>
      <c r="E7" s="122"/>
      <c r="F7" s="122"/>
      <c r="G7" s="122"/>
      <c r="H7" s="122"/>
      <c r="I7" s="122"/>
      <c r="J7" s="123"/>
    </row>
    <row r="8" spans="1:12" s="124" customFormat="1" ht="20" x14ac:dyDescent="0.4">
      <c r="A8" s="120" t="s">
        <v>5</v>
      </c>
      <c r="B8" s="121"/>
      <c r="C8" s="122"/>
      <c r="D8" s="122"/>
      <c r="E8" s="122"/>
      <c r="F8" s="122"/>
      <c r="G8" s="122"/>
      <c r="H8" s="122"/>
      <c r="I8" s="122"/>
      <c r="J8" s="123"/>
    </row>
    <row r="9" spans="1:12" s="113" customFormat="1" ht="63.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ht="28" x14ac:dyDescent="0.25">
      <c r="A10" s="131" t="s">
        <v>124</v>
      </c>
      <c r="B10" s="131" t="s">
        <v>377</v>
      </c>
      <c r="C10" s="132">
        <v>3.4303E-2</v>
      </c>
      <c r="D10" s="132">
        <v>20.291895</v>
      </c>
      <c r="E10" s="132">
        <v>1.6999999999999999E-3</v>
      </c>
      <c r="F10" s="132">
        <v>0</v>
      </c>
      <c r="G10" s="132">
        <v>0</v>
      </c>
      <c r="H10" s="132">
        <v>0</v>
      </c>
      <c r="I10" s="133" t="s">
        <v>319</v>
      </c>
      <c r="J10" s="134">
        <v>44125</v>
      </c>
    </row>
    <row r="11" spans="1:12" ht="35.25" customHeight="1" x14ac:dyDescent="0.25">
      <c r="A11" s="131" t="s">
        <v>157</v>
      </c>
      <c r="B11" s="131" t="s">
        <v>28</v>
      </c>
      <c r="C11" s="132">
        <v>3.4301999999999999E-2</v>
      </c>
      <c r="D11" s="132">
        <v>20.291910999999999</v>
      </c>
      <c r="E11" s="132">
        <v>1.6000000000000001E-3</v>
      </c>
      <c r="F11" s="132">
        <v>0</v>
      </c>
      <c r="G11" s="132">
        <v>0</v>
      </c>
      <c r="H11" s="132">
        <v>0</v>
      </c>
      <c r="I11" s="133" t="s">
        <v>319</v>
      </c>
      <c r="J11" s="134">
        <v>44125</v>
      </c>
    </row>
    <row r="12" spans="1:12" ht="28" x14ac:dyDescent="0.25">
      <c r="A12" s="131" t="s">
        <v>367</v>
      </c>
      <c r="B12" s="131" t="s">
        <v>378</v>
      </c>
      <c r="C12" s="132">
        <v>3.4306999999999997E-2</v>
      </c>
      <c r="D12" s="132">
        <v>20.291889999999999</v>
      </c>
      <c r="E12" s="132">
        <v>1.6000000000000001E-3</v>
      </c>
      <c r="F12" s="132">
        <v>0</v>
      </c>
      <c r="G12" s="132">
        <v>0</v>
      </c>
      <c r="H12" s="132">
        <v>0</v>
      </c>
      <c r="I12" s="133" t="s">
        <v>319</v>
      </c>
      <c r="J12" s="134">
        <v>44125</v>
      </c>
    </row>
    <row r="13" spans="1:12" ht="32.25" customHeight="1" x14ac:dyDescent="0.25">
      <c r="A13" s="131" t="s">
        <v>128</v>
      </c>
      <c r="B13" s="131" t="s">
        <v>28</v>
      </c>
      <c r="C13" s="132">
        <v>3.4340000000000002E-2</v>
      </c>
      <c r="D13" s="132">
        <v>20.291902</v>
      </c>
      <c r="E13" s="132">
        <v>1.6000000000000001E-3</v>
      </c>
      <c r="F13" s="132">
        <v>0</v>
      </c>
      <c r="G13" s="132">
        <v>0</v>
      </c>
      <c r="H13" s="132">
        <v>0</v>
      </c>
      <c r="I13" s="133" t="s">
        <v>319</v>
      </c>
      <c r="J13" s="134">
        <v>44125</v>
      </c>
    </row>
  </sheetData>
  <pageMargins left="0.7" right="0.7" top="0.75" bottom="0.75" header="0.3" footer="0.3"/>
  <pageSetup paperSize="9" orientation="portrait" horizontalDpi="300" verticalDpi="3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13"/>
  <sheetViews>
    <sheetView zoomScale="80" zoomScaleNormal="80" workbookViewId="0">
      <selection activeCell="H27" sqref="H27"/>
    </sheetView>
  </sheetViews>
  <sheetFormatPr defaultRowHeight="12.5" x14ac:dyDescent="0.25"/>
  <cols>
    <col min="1" max="1" width="24.7265625" customWidth="1"/>
    <col min="2" max="2" width="22.81640625" customWidth="1"/>
    <col min="3" max="3" width="21.7265625" customWidth="1"/>
    <col min="4" max="4" width="16.26953125" customWidth="1"/>
    <col min="5" max="5" width="19.453125" customWidth="1"/>
    <col min="6" max="6" width="18.1796875" customWidth="1"/>
    <col min="7" max="7" width="18.81640625" customWidth="1"/>
    <col min="8" max="8" width="17.54296875" customWidth="1"/>
    <col min="9" max="9" width="26.1796875" customWidth="1"/>
    <col min="10" max="10" width="23.7265625" customWidth="1"/>
  </cols>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s="124" customFormat="1" ht="20" x14ac:dyDescent="0.4">
      <c r="A3" s="120" t="s">
        <v>0</v>
      </c>
      <c r="B3" s="121"/>
      <c r="C3" s="122"/>
      <c r="D3" s="122"/>
      <c r="E3" s="122"/>
      <c r="F3" s="122"/>
      <c r="G3" s="122"/>
      <c r="H3" s="122"/>
      <c r="I3" s="122"/>
      <c r="J3" s="123"/>
    </row>
    <row r="4" spans="1:12" s="124" customFormat="1" ht="20" x14ac:dyDescent="0.4">
      <c r="A4" s="120" t="s">
        <v>379</v>
      </c>
      <c r="B4" s="121"/>
      <c r="C4" s="122"/>
      <c r="D4" s="122"/>
      <c r="E4" s="122"/>
      <c r="F4" s="122"/>
      <c r="G4" s="122"/>
      <c r="H4" s="122"/>
      <c r="I4" s="122"/>
      <c r="J4" s="123"/>
    </row>
    <row r="5" spans="1:12" s="124" customFormat="1" ht="20" x14ac:dyDescent="0.4">
      <c r="A5" s="120" t="s">
        <v>2</v>
      </c>
      <c r="B5" s="121"/>
      <c r="C5" s="122"/>
      <c r="D5" s="122"/>
      <c r="E5" s="122"/>
      <c r="F5" s="122"/>
      <c r="G5" s="122"/>
      <c r="H5" s="122"/>
      <c r="I5" s="122"/>
      <c r="J5" s="123"/>
    </row>
    <row r="6" spans="1:12" s="124" customFormat="1" ht="20" x14ac:dyDescent="0.4">
      <c r="A6" s="120" t="s">
        <v>3</v>
      </c>
      <c r="B6" s="121"/>
      <c r="C6" s="122"/>
      <c r="D6" s="122"/>
      <c r="E6" s="122"/>
      <c r="F6" s="122"/>
      <c r="G6" s="122"/>
      <c r="H6" s="122"/>
      <c r="I6" s="122"/>
      <c r="J6" s="123"/>
    </row>
    <row r="7" spans="1:12" s="124" customFormat="1" ht="20" x14ac:dyDescent="0.4">
      <c r="A7" s="120" t="s">
        <v>343</v>
      </c>
      <c r="B7" s="121"/>
      <c r="C7" s="122"/>
      <c r="D7" s="122"/>
      <c r="E7" s="122"/>
      <c r="F7" s="122"/>
      <c r="G7" s="122"/>
      <c r="H7" s="122"/>
      <c r="I7" s="122"/>
      <c r="J7" s="123"/>
    </row>
    <row r="8" spans="1:12" s="124" customFormat="1" ht="20" x14ac:dyDescent="0.4">
      <c r="A8" s="120" t="s">
        <v>5</v>
      </c>
      <c r="B8" s="121"/>
      <c r="C8" s="122"/>
      <c r="D8" s="122"/>
      <c r="E8" s="122"/>
      <c r="F8" s="122"/>
      <c r="G8" s="122"/>
      <c r="H8" s="122"/>
      <c r="I8" s="122"/>
      <c r="J8" s="123"/>
    </row>
    <row r="9" spans="1:12" s="113" customFormat="1" ht="63.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ht="28" x14ac:dyDescent="0.25">
      <c r="A10" s="125" t="s">
        <v>363</v>
      </c>
      <c r="B10" s="125" t="s">
        <v>265</v>
      </c>
      <c r="C10" s="126">
        <v>4.5546829999999998</v>
      </c>
      <c r="D10" s="126">
        <v>0</v>
      </c>
      <c r="E10" s="126">
        <v>61.793900000000001</v>
      </c>
      <c r="F10" s="126">
        <v>0</v>
      </c>
      <c r="G10" s="126">
        <v>0</v>
      </c>
      <c r="H10" s="126">
        <v>0</v>
      </c>
      <c r="I10" s="129" t="s">
        <v>341</v>
      </c>
      <c r="J10" s="130">
        <v>44123</v>
      </c>
    </row>
    <row r="11" spans="1:12" ht="28" x14ac:dyDescent="0.25">
      <c r="A11" s="125" t="s">
        <v>380</v>
      </c>
      <c r="B11" s="125" t="s">
        <v>28</v>
      </c>
      <c r="C11" s="126">
        <v>0</v>
      </c>
      <c r="D11" s="126">
        <v>0</v>
      </c>
      <c r="E11" s="126">
        <v>71.034400000000005</v>
      </c>
      <c r="F11" s="126">
        <v>0</v>
      </c>
      <c r="G11" s="126">
        <v>0</v>
      </c>
      <c r="H11" s="126">
        <v>0</v>
      </c>
      <c r="I11" s="129" t="s">
        <v>341</v>
      </c>
      <c r="J11" s="130">
        <v>44123</v>
      </c>
    </row>
    <row r="12" spans="1:12" ht="14" x14ac:dyDescent="0.25">
      <c r="A12" s="125" t="s">
        <v>177</v>
      </c>
      <c r="B12" s="125" t="s">
        <v>178</v>
      </c>
      <c r="C12" s="126">
        <v>6.3789499999999997</v>
      </c>
      <c r="D12" s="126">
        <v>0</v>
      </c>
      <c r="E12" s="126">
        <v>84.899600000000007</v>
      </c>
      <c r="F12" s="126">
        <v>0</v>
      </c>
      <c r="G12" s="126">
        <v>0</v>
      </c>
      <c r="H12" s="126">
        <v>0</v>
      </c>
      <c r="I12" s="129" t="s">
        <v>341</v>
      </c>
      <c r="J12" s="130">
        <v>44123</v>
      </c>
    </row>
    <row r="13" spans="1:12" ht="28" x14ac:dyDescent="0.25">
      <c r="A13" s="125" t="s">
        <v>354</v>
      </c>
      <c r="B13" s="125" t="s">
        <v>294</v>
      </c>
      <c r="C13" s="126">
        <v>0</v>
      </c>
      <c r="D13" s="126">
        <v>0</v>
      </c>
      <c r="E13" s="126">
        <v>71.034400000000005</v>
      </c>
      <c r="F13" s="126">
        <v>0</v>
      </c>
      <c r="G13" s="126">
        <v>0</v>
      </c>
      <c r="H13" s="126">
        <v>0</v>
      </c>
      <c r="I13" s="129" t="s">
        <v>341</v>
      </c>
      <c r="J13" s="130">
        <v>44123</v>
      </c>
    </row>
  </sheetData>
  <pageMargins left="0.7" right="0.7" top="0.75" bottom="0.75" header="0.3" footer="0.3"/>
  <pageSetup paperSize="9" orientation="portrait" horizontalDpi="300" verticalDpi="300" r:id="rId1"/>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67"/>
  <sheetViews>
    <sheetView topLeftCell="A40" zoomScale="80" zoomScaleNormal="80" workbookViewId="0">
      <selection activeCell="A67" sqref="A67"/>
    </sheetView>
  </sheetViews>
  <sheetFormatPr defaultRowHeight="12.5" x14ac:dyDescent="0.25"/>
  <cols>
    <col min="1" max="1" width="77.1796875" customWidth="1"/>
    <col min="2" max="2" width="23.1796875" customWidth="1"/>
    <col min="3" max="3" width="22.54296875" customWidth="1"/>
    <col min="4" max="4" width="19.1796875" customWidth="1"/>
    <col min="5" max="5" width="20.7265625" customWidth="1"/>
    <col min="6" max="6" width="18.1796875" customWidth="1"/>
    <col min="7" max="7" width="20.7265625" customWidth="1"/>
    <col min="8" max="8" width="24" customWidth="1"/>
    <col min="9" max="9" width="16" customWidth="1"/>
    <col min="10" max="10" width="17.54296875" customWidth="1"/>
  </cols>
  <sheetData>
    <row r="1" spans="1:12" ht="15.5" x14ac:dyDescent="0.35">
      <c r="A1" s="1"/>
      <c r="B1" s="2"/>
      <c r="C1" s="3"/>
      <c r="D1" s="3"/>
      <c r="E1" s="3"/>
      <c r="F1" s="3"/>
      <c r="G1" s="3"/>
      <c r="H1" s="3"/>
      <c r="I1" s="3"/>
      <c r="J1" s="4"/>
    </row>
    <row r="2" spans="1:12" ht="23" x14ac:dyDescent="0.5">
      <c r="A2" s="5" t="s">
        <v>130</v>
      </c>
      <c r="B2" s="6"/>
      <c r="C2" s="7"/>
      <c r="D2" s="7"/>
      <c r="E2" s="7"/>
      <c r="F2" s="7"/>
      <c r="G2" s="7"/>
      <c r="H2" s="7"/>
      <c r="I2" s="7"/>
      <c r="J2" s="8"/>
    </row>
    <row r="3" spans="1:12" s="124" customFormat="1" ht="20" x14ac:dyDescent="0.4">
      <c r="A3" s="120" t="s">
        <v>0</v>
      </c>
      <c r="B3" s="121"/>
      <c r="C3" s="122"/>
      <c r="D3" s="122"/>
      <c r="E3" s="122"/>
      <c r="F3" s="122"/>
      <c r="G3" s="122"/>
      <c r="H3" s="122"/>
      <c r="I3" s="122"/>
      <c r="J3" s="123"/>
    </row>
    <row r="4" spans="1:12" s="124" customFormat="1" ht="20" x14ac:dyDescent="0.4">
      <c r="A4" s="120" t="s">
        <v>381</v>
      </c>
      <c r="B4" s="121"/>
      <c r="C4" s="122"/>
      <c r="D4" s="122"/>
      <c r="E4" s="122"/>
      <c r="F4" s="122"/>
      <c r="G4" s="122"/>
      <c r="H4" s="122"/>
      <c r="I4" s="122"/>
      <c r="J4" s="123"/>
    </row>
    <row r="5" spans="1:12" s="124" customFormat="1" ht="20" x14ac:dyDescent="0.4">
      <c r="A5" s="120" t="s">
        <v>2</v>
      </c>
      <c r="B5" s="121"/>
      <c r="C5" s="122"/>
      <c r="D5" s="122"/>
      <c r="E5" s="122"/>
      <c r="F5" s="122"/>
      <c r="G5" s="122"/>
      <c r="H5" s="122"/>
      <c r="I5" s="122"/>
      <c r="J5" s="123"/>
    </row>
    <row r="6" spans="1:12" s="124" customFormat="1" ht="20" x14ac:dyDescent="0.4">
      <c r="A6" s="120" t="s">
        <v>3</v>
      </c>
      <c r="B6" s="121"/>
      <c r="C6" s="122"/>
      <c r="D6" s="122"/>
      <c r="E6" s="122"/>
      <c r="F6" s="122"/>
      <c r="G6" s="122"/>
      <c r="H6" s="122"/>
      <c r="I6" s="122"/>
      <c r="J6" s="123"/>
    </row>
    <row r="7" spans="1:12" s="124" customFormat="1" ht="20" x14ac:dyDescent="0.4">
      <c r="A7" s="120" t="s">
        <v>343</v>
      </c>
      <c r="B7" s="121"/>
      <c r="C7" s="122"/>
      <c r="D7" s="122"/>
      <c r="E7" s="122"/>
      <c r="F7" s="122"/>
      <c r="G7" s="122"/>
      <c r="H7" s="122"/>
      <c r="I7" s="122"/>
      <c r="J7" s="123"/>
    </row>
    <row r="8" spans="1:12" s="124" customFormat="1" ht="20" x14ac:dyDescent="0.4">
      <c r="A8" s="120" t="s">
        <v>5</v>
      </c>
      <c r="B8" s="121"/>
      <c r="C8" s="122"/>
      <c r="D8" s="122"/>
      <c r="E8" s="122"/>
      <c r="F8" s="122"/>
      <c r="G8" s="122"/>
      <c r="H8" s="122"/>
      <c r="I8" s="122"/>
      <c r="J8" s="123"/>
    </row>
    <row r="9" spans="1:12" s="113" customFormat="1" ht="63.75" customHeight="1" x14ac:dyDescent="0.25">
      <c r="A9" s="110" t="s">
        <v>8</v>
      </c>
      <c r="B9" s="111" t="s">
        <v>9</v>
      </c>
      <c r="C9" s="112" t="s">
        <v>289</v>
      </c>
      <c r="D9" s="112" t="s">
        <v>290</v>
      </c>
      <c r="E9" s="112" t="s">
        <v>12</v>
      </c>
      <c r="F9" s="112" t="s">
        <v>13</v>
      </c>
      <c r="G9" s="112" t="s">
        <v>14</v>
      </c>
      <c r="H9" s="112" t="s">
        <v>15</v>
      </c>
      <c r="I9" s="112" t="s">
        <v>16</v>
      </c>
      <c r="J9" s="112" t="s">
        <v>17</v>
      </c>
      <c r="K9" s="144"/>
      <c r="L9" s="144"/>
    </row>
    <row r="10" spans="1:12" ht="14" x14ac:dyDescent="0.3">
      <c r="A10" s="125" t="s">
        <v>60</v>
      </c>
      <c r="B10" s="125" t="s">
        <v>61</v>
      </c>
      <c r="C10" s="126">
        <v>0.11486499999999999</v>
      </c>
      <c r="D10" s="126">
        <v>10.438288999999999</v>
      </c>
      <c r="E10" s="126">
        <v>4.0000000000000002E-4</v>
      </c>
      <c r="F10" s="126">
        <v>0</v>
      </c>
      <c r="G10" s="126">
        <v>0</v>
      </c>
      <c r="H10" s="126">
        <v>0</v>
      </c>
      <c r="I10" s="57" t="s">
        <v>62</v>
      </c>
      <c r="J10" s="127">
        <v>44104</v>
      </c>
    </row>
    <row r="11" spans="1:12" ht="14" x14ac:dyDescent="0.3">
      <c r="A11" s="125" t="s">
        <v>63</v>
      </c>
      <c r="B11" s="125" t="s">
        <v>64</v>
      </c>
      <c r="C11" s="126">
        <v>0.143676</v>
      </c>
      <c r="D11" s="126">
        <v>10.286864</v>
      </c>
      <c r="E11" s="126">
        <v>1E-4</v>
      </c>
      <c r="F11" s="126">
        <v>0</v>
      </c>
      <c r="G11" s="126">
        <v>0</v>
      </c>
      <c r="H11" s="126">
        <v>0</v>
      </c>
      <c r="I11" s="57" t="s">
        <v>62</v>
      </c>
      <c r="J11" s="127">
        <v>44104</v>
      </c>
    </row>
    <row r="12" spans="1:12" ht="14" x14ac:dyDescent="0.3">
      <c r="A12" s="125" t="s">
        <v>65</v>
      </c>
      <c r="B12" s="125" t="s">
        <v>66</v>
      </c>
      <c r="C12" s="126">
        <v>0.14368300000000001</v>
      </c>
      <c r="D12" s="126">
        <v>10.286854</v>
      </c>
      <c r="E12" s="126">
        <v>1E-4</v>
      </c>
      <c r="F12" s="126">
        <v>0</v>
      </c>
      <c r="G12" s="126">
        <v>0</v>
      </c>
      <c r="H12" s="126">
        <v>0</v>
      </c>
      <c r="I12" s="57" t="s">
        <v>62</v>
      </c>
      <c r="J12" s="127">
        <v>44104</v>
      </c>
    </row>
    <row r="13" spans="1:12" ht="14" x14ac:dyDescent="0.3">
      <c r="A13" s="125" t="s">
        <v>71</v>
      </c>
      <c r="B13" s="125" t="s">
        <v>72</v>
      </c>
      <c r="C13" s="126">
        <v>0.13172800000000001</v>
      </c>
      <c r="D13" s="126">
        <v>7.7134299999999998</v>
      </c>
      <c r="E13" s="126">
        <v>11.4459</v>
      </c>
      <c r="F13" s="126">
        <v>0</v>
      </c>
      <c r="G13" s="126">
        <v>0</v>
      </c>
      <c r="H13" s="126">
        <v>0</v>
      </c>
      <c r="I13" s="57" t="s">
        <v>62</v>
      </c>
      <c r="J13" s="127">
        <v>44104</v>
      </c>
    </row>
    <row r="14" spans="1:12" ht="14" x14ac:dyDescent="0.3">
      <c r="A14" s="125" t="s">
        <v>73</v>
      </c>
      <c r="B14" s="125" t="s">
        <v>74</v>
      </c>
      <c r="C14" s="126">
        <v>0.13173199999999999</v>
      </c>
      <c r="D14" s="126">
        <v>7.7134280000000004</v>
      </c>
      <c r="E14" s="126">
        <v>11.4459</v>
      </c>
      <c r="F14" s="126">
        <v>0</v>
      </c>
      <c r="G14" s="126">
        <v>0</v>
      </c>
      <c r="H14" s="126">
        <v>0</v>
      </c>
      <c r="I14" s="57" t="s">
        <v>62</v>
      </c>
      <c r="J14" s="127">
        <v>44104</v>
      </c>
    </row>
    <row r="15" spans="1:12" ht="14" x14ac:dyDescent="0.3">
      <c r="A15" s="125" t="s">
        <v>75</v>
      </c>
      <c r="B15" s="125" t="s">
        <v>28</v>
      </c>
      <c r="C15" s="126">
        <v>0.13172900000000001</v>
      </c>
      <c r="D15" s="126">
        <v>7.7134309999999999</v>
      </c>
      <c r="E15" s="126">
        <v>11.446</v>
      </c>
      <c r="F15" s="126">
        <v>0</v>
      </c>
      <c r="G15" s="126">
        <v>0</v>
      </c>
      <c r="H15" s="126">
        <v>0</v>
      </c>
      <c r="I15" s="57" t="s">
        <v>62</v>
      </c>
      <c r="J15" s="127">
        <v>44104</v>
      </c>
    </row>
    <row r="16" spans="1:12" ht="14" x14ac:dyDescent="0.3">
      <c r="A16" s="125" t="s">
        <v>77</v>
      </c>
      <c r="B16" s="125" t="s">
        <v>28</v>
      </c>
      <c r="C16" s="126">
        <v>0.13173099999999999</v>
      </c>
      <c r="D16" s="126">
        <v>7.7134320000000001</v>
      </c>
      <c r="E16" s="126">
        <v>11.4458</v>
      </c>
      <c r="F16" s="126">
        <v>0</v>
      </c>
      <c r="G16" s="126">
        <v>0</v>
      </c>
      <c r="H16" s="126">
        <v>0</v>
      </c>
      <c r="I16" s="57" t="s">
        <v>62</v>
      </c>
      <c r="J16" s="127">
        <v>44104</v>
      </c>
    </row>
    <row r="17" spans="1:10" ht="14" x14ac:dyDescent="0.3">
      <c r="A17" s="125" t="s">
        <v>79</v>
      </c>
      <c r="B17" s="125" t="s">
        <v>80</v>
      </c>
      <c r="C17" s="126">
        <v>0.20772699999999999</v>
      </c>
      <c r="D17" s="126">
        <v>8.784421</v>
      </c>
      <c r="E17" s="126">
        <v>7.7302999999999997</v>
      </c>
      <c r="F17" s="126">
        <v>0</v>
      </c>
      <c r="G17" s="126">
        <v>0</v>
      </c>
      <c r="H17" s="126">
        <v>0</v>
      </c>
      <c r="I17" s="57" t="s">
        <v>62</v>
      </c>
      <c r="J17" s="127">
        <v>44104</v>
      </c>
    </row>
    <row r="18" spans="1:10" ht="14" x14ac:dyDescent="0.3">
      <c r="A18" s="125" t="s">
        <v>81</v>
      </c>
      <c r="B18" s="125" t="s">
        <v>82</v>
      </c>
      <c r="C18" s="126">
        <v>0.20776</v>
      </c>
      <c r="D18" s="126">
        <v>8.7844429999999996</v>
      </c>
      <c r="E18" s="126">
        <v>7.7304000000000004</v>
      </c>
      <c r="F18" s="126">
        <v>0</v>
      </c>
      <c r="G18" s="126">
        <v>0</v>
      </c>
      <c r="H18" s="126">
        <v>0</v>
      </c>
      <c r="I18" s="57" t="s">
        <v>62</v>
      </c>
      <c r="J18" s="127">
        <v>44104</v>
      </c>
    </row>
    <row r="19" spans="1:10" ht="14" x14ac:dyDescent="0.3">
      <c r="A19" s="125" t="s">
        <v>271</v>
      </c>
      <c r="B19" s="125" t="s">
        <v>173</v>
      </c>
      <c r="C19" s="126">
        <v>5.0281840000000004</v>
      </c>
      <c r="D19" s="126">
        <v>0</v>
      </c>
      <c r="E19" s="126">
        <v>83.572100000000006</v>
      </c>
      <c r="F19" s="126">
        <v>0</v>
      </c>
      <c r="G19" s="126">
        <v>0</v>
      </c>
      <c r="H19" s="126">
        <v>0</v>
      </c>
      <c r="I19" s="57" t="s">
        <v>62</v>
      </c>
      <c r="J19" s="127">
        <v>44104</v>
      </c>
    </row>
    <row r="20" spans="1:10" ht="14" x14ac:dyDescent="0.3">
      <c r="A20" s="125" t="s">
        <v>174</v>
      </c>
      <c r="B20" s="125" t="s">
        <v>28</v>
      </c>
      <c r="C20" s="126">
        <v>5.0281840000000004</v>
      </c>
      <c r="D20" s="126">
        <v>0</v>
      </c>
      <c r="E20" s="126">
        <v>83.572100000000006</v>
      </c>
      <c r="F20" s="126">
        <v>0</v>
      </c>
      <c r="G20" s="126">
        <v>0</v>
      </c>
      <c r="H20" s="126">
        <v>0</v>
      </c>
      <c r="I20" s="57" t="s">
        <v>62</v>
      </c>
      <c r="J20" s="127">
        <v>44104</v>
      </c>
    </row>
    <row r="21" spans="1:10" ht="14" x14ac:dyDescent="0.3">
      <c r="A21" s="125" t="s">
        <v>83</v>
      </c>
      <c r="B21" s="125" t="s">
        <v>28</v>
      </c>
      <c r="C21" s="126">
        <v>9.0745999999999993E-2</v>
      </c>
      <c r="D21" s="126">
        <v>0</v>
      </c>
      <c r="E21" s="126">
        <v>77.352699999999999</v>
      </c>
      <c r="F21" s="126">
        <v>0</v>
      </c>
      <c r="G21" s="126">
        <v>0</v>
      </c>
      <c r="H21" s="126">
        <v>0</v>
      </c>
      <c r="I21" s="57" t="s">
        <v>62</v>
      </c>
      <c r="J21" s="127">
        <v>44104</v>
      </c>
    </row>
    <row r="22" spans="1:10" ht="14" x14ac:dyDescent="0.3">
      <c r="A22" s="125" t="s">
        <v>86</v>
      </c>
      <c r="B22" s="125" t="s">
        <v>28</v>
      </c>
      <c r="C22" s="126">
        <v>9.0746999999999994E-2</v>
      </c>
      <c r="D22" s="126">
        <v>0</v>
      </c>
      <c r="E22" s="126">
        <v>77.352699999999999</v>
      </c>
      <c r="F22" s="126">
        <v>0</v>
      </c>
      <c r="G22" s="126">
        <v>0</v>
      </c>
      <c r="H22" s="126">
        <v>0</v>
      </c>
      <c r="I22" s="57" t="s">
        <v>62</v>
      </c>
      <c r="J22" s="127">
        <v>44104</v>
      </c>
    </row>
    <row r="23" spans="1:10" ht="14" x14ac:dyDescent="0.3">
      <c r="A23" s="125" t="s">
        <v>353</v>
      </c>
      <c r="B23" s="125" t="s">
        <v>28</v>
      </c>
      <c r="C23" s="126">
        <v>2.1551520000000002</v>
      </c>
      <c r="D23" s="126">
        <v>0</v>
      </c>
      <c r="E23" s="126">
        <v>61.5321</v>
      </c>
      <c r="F23" s="126">
        <v>0</v>
      </c>
      <c r="G23" s="126">
        <v>0</v>
      </c>
      <c r="H23" s="126">
        <v>0</v>
      </c>
      <c r="I23" s="57" t="s">
        <v>62</v>
      </c>
      <c r="J23" s="127">
        <v>44104</v>
      </c>
    </row>
    <row r="24" spans="1:10" ht="14" x14ac:dyDescent="0.3">
      <c r="A24" s="125" t="s">
        <v>177</v>
      </c>
      <c r="B24" s="125" t="s">
        <v>178</v>
      </c>
      <c r="C24" s="126">
        <v>6.3704140000000002</v>
      </c>
      <c r="D24" s="126">
        <v>0</v>
      </c>
      <c r="E24" s="126">
        <v>58.556399999999996</v>
      </c>
      <c r="F24" s="126">
        <v>0</v>
      </c>
      <c r="G24" s="126">
        <v>0</v>
      </c>
      <c r="H24" s="126">
        <v>0</v>
      </c>
      <c r="I24" s="57" t="s">
        <v>62</v>
      </c>
      <c r="J24" s="127">
        <v>44104</v>
      </c>
    </row>
    <row r="25" spans="1:10" ht="14" x14ac:dyDescent="0.3">
      <c r="A25" s="125" t="s">
        <v>183</v>
      </c>
      <c r="B25" s="125" t="s">
        <v>28</v>
      </c>
      <c r="C25" s="126">
        <v>6.3704140000000002</v>
      </c>
      <c r="D25" s="126">
        <v>0</v>
      </c>
      <c r="E25" s="126">
        <v>58.5563</v>
      </c>
      <c r="F25" s="126">
        <v>0</v>
      </c>
      <c r="G25" s="126">
        <v>0</v>
      </c>
      <c r="H25" s="126">
        <v>0</v>
      </c>
      <c r="I25" s="57" t="s">
        <v>62</v>
      </c>
      <c r="J25" s="127">
        <v>44104</v>
      </c>
    </row>
    <row r="26" spans="1:10" ht="14" x14ac:dyDescent="0.3">
      <c r="A26" s="125" t="s">
        <v>382</v>
      </c>
      <c r="B26" s="125" t="s">
        <v>265</v>
      </c>
      <c r="C26" s="126">
        <v>0.122212</v>
      </c>
      <c r="D26" s="126">
        <v>0</v>
      </c>
      <c r="E26" s="126">
        <v>7.7225999999999999</v>
      </c>
      <c r="F26" s="126">
        <v>0</v>
      </c>
      <c r="G26" s="126">
        <v>0</v>
      </c>
      <c r="H26" s="126">
        <v>0</v>
      </c>
      <c r="I26" s="57" t="s">
        <v>62</v>
      </c>
      <c r="J26" s="127">
        <v>44104</v>
      </c>
    </row>
    <row r="27" spans="1:10" ht="14" x14ac:dyDescent="0.3">
      <c r="A27" s="125" t="s">
        <v>371</v>
      </c>
      <c r="B27" s="125" t="s">
        <v>22</v>
      </c>
      <c r="C27" s="126">
        <v>0</v>
      </c>
      <c r="D27" s="126">
        <v>0</v>
      </c>
      <c r="E27" s="126">
        <v>0.99998699999999996</v>
      </c>
      <c r="F27" s="126">
        <v>0</v>
      </c>
      <c r="G27" s="126">
        <v>0</v>
      </c>
      <c r="H27" s="126">
        <v>0</v>
      </c>
      <c r="I27" s="57" t="s">
        <v>87</v>
      </c>
      <c r="J27" s="127">
        <v>44104</v>
      </c>
    </row>
    <row r="28" spans="1:10" ht="14" x14ac:dyDescent="0.3">
      <c r="A28" s="125" t="s">
        <v>25</v>
      </c>
      <c r="B28" s="125" t="s">
        <v>26</v>
      </c>
      <c r="C28" s="126">
        <v>0.99999700000000002</v>
      </c>
      <c r="D28" s="126">
        <v>0</v>
      </c>
      <c r="E28" s="126">
        <v>0</v>
      </c>
      <c r="F28" s="126">
        <v>0</v>
      </c>
      <c r="G28" s="126">
        <v>0</v>
      </c>
      <c r="H28" s="126">
        <v>0</v>
      </c>
      <c r="I28" s="57" t="s">
        <v>87</v>
      </c>
      <c r="J28" s="127">
        <v>44104</v>
      </c>
    </row>
    <row r="29" spans="1:10" ht="14" x14ac:dyDescent="0.3">
      <c r="A29" s="125" t="s">
        <v>27</v>
      </c>
      <c r="B29" s="125" t="s">
        <v>28</v>
      </c>
      <c r="C29" s="126">
        <v>1</v>
      </c>
      <c r="D29" s="126">
        <v>0</v>
      </c>
      <c r="E29" s="126">
        <v>0</v>
      </c>
      <c r="F29" s="126">
        <v>0</v>
      </c>
      <c r="G29" s="126">
        <v>0</v>
      </c>
      <c r="H29" s="126">
        <v>0</v>
      </c>
      <c r="I29" s="57" t="s">
        <v>87</v>
      </c>
      <c r="J29" s="127">
        <v>44104</v>
      </c>
    </row>
    <row r="30" spans="1:10" ht="14" x14ac:dyDescent="0.3">
      <c r="A30" s="125" t="s">
        <v>32</v>
      </c>
      <c r="B30" s="125" t="s">
        <v>33</v>
      </c>
      <c r="C30" s="126">
        <v>0</v>
      </c>
      <c r="D30" s="126">
        <v>0</v>
      </c>
      <c r="E30" s="126">
        <v>0</v>
      </c>
      <c r="F30" s="126">
        <v>0</v>
      </c>
      <c r="G30" s="126">
        <v>0</v>
      </c>
      <c r="H30" s="126">
        <v>0</v>
      </c>
      <c r="I30" s="57" t="s">
        <v>87</v>
      </c>
      <c r="J30" s="127">
        <v>44104</v>
      </c>
    </row>
    <row r="31" spans="1:10" ht="14" x14ac:dyDescent="0.3">
      <c r="A31" s="125" t="s">
        <v>34</v>
      </c>
      <c r="B31" s="125" t="s">
        <v>28</v>
      </c>
      <c r="C31" s="126">
        <v>0</v>
      </c>
      <c r="D31" s="126">
        <v>0</v>
      </c>
      <c r="E31" s="126">
        <v>0</v>
      </c>
      <c r="F31" s="126">
        <v>0</v>
      </c>
      <c r="G31" s="126">
        <v>0</v>
      </c>
      <c r="H31" s="126">
        <v>0</v>
      </c>
      <c r="I31" s="57" t="s">
        <v>87</v>
      </c>
      <c r="J31" s="127">
        <v>44104</v>
      </c>
    </row>
    <row r="32" spans="1:10" ht="14" x14ac:dyDescent="0.3">
      <c r="A32" s="125" t="s">
        <v>91</v>
      </c>
      <c r="B32" s="125" t="s">
        <v>92</v>
      </c>
      <c r="C32" s="126">
        <v>0.60908399999999996</v>
      </c>
      <c r="D32" s="126">
        <v>0</v>
      </c>
      <c r="E32" s="126">
        <v>4.6071999999999997</v>
      </c>
      <c r="F32" s="126">
        <v>0</v>
      </c>
      <c r="G32" s="126">
        <v>0</v>
      </c>
      <c r="H32" s="126">
        <v>0</v>
      </c>
      <c r="I32" s="57" t="s">
        <v>62</v>
      </c>
      <c r="J32" s="127">
        <v>44104</v>
      </c>
    </row>
    <row r="33" spans="1:10" ht="14" x14ac:dyDescent="0.3">
      <c r="A33" s="125" t="s">
        <v>93</v>
      </c>
      <c r="B33" s="125" t="s">
        <v>94</v>
      </c>
      <c r="C33" s="126">
        <v>0.60908399999999996</v>
      </c>
      <c r="D33" s="126">
        <v>0</v>
      </c>
      <c r="E33" s="126">
        <v>4.6071999999999997</v>
      </c>
      <c r="F33" s="126">
        <v>0</v>
      </c>
      <c r="G33" s="126">
        <v>0</v>
      </c>
      <c r="H33" s="126">
        <v>0</v>
      </c>
      <c r="I33" s="57" t="s">
        <v>62</v>
      </c>
      <c r="J33" s="127">
        <v>44104</v>
      </c>
    </row>
    <row r="34" spans="1:10" ht="14" x14ac:dyDescent="0.3">
      <c r="A34" s="125" t="s">
        <v>148</v>
      </c>
      <c r="B34" s="125" t="s">
        <v>149</v>
      </c>
      <c r="C34" s="126">
        <v>1.4657E-2</v>
      </c>
      <c r="D34" s="126">
        <v>0</v>
      </c>
      <c r="E34" s="126">
        <v>0.96360000000000001</v>
      </c>
      <c r="F34" s="126">
        <v>0</v>
      </c>
      <c r="G34" s="126">
        <v>0</v>
      </c>
      <c r="H34" s="126">
        <v>0</v>
      </c>
      <c r="I34" s="57" t="s">
        <v>62</v>
      </c>
      <c r="J34" s="127">
        <v>44104</v>
      </c>
    </row>
    <row r="35" spans="1:10" ht="14" x14ac:dyDescent="0.3">
      <c r="A35" s="125" t="s">
        <v>150</v>
      </c>
      <c r="B35" s="125" t="s">
        <v>36</v>
      </c>
      <c r="C35" s="126">
        <v>0</v>
      </c>
      <c r="D35" s="126">
        <v>0</v>
      </c>
      <c r="E35" s="126">
        <v>0</v>
      </c>
      <c r="F35" s="126">
        <v>0</v>
      </c>
      <c r="G35" s="126">
        <v>0</v>
      </c>
      <c r="H35" s="126">
        <v>0</v>
      </c>
      <c r="I35" s="57" t="s">
        <v>87</v>
      </c>
      <c r="J35" s="127">
        <v>44104</v>
      </c>
    </row>
    <row r="36" spans="1:10" ht="14" x14ac:dyDescent="0.3">
      <c r="A36" s="125" t="s">
        <v>43</v>
      </c>
      <c r="B36" s="125" t="s">
        <v>44</v>
      </c>
      <c r="C36" s="126">
        <v>0</v>
      </c>
      <c r="D36" s="126">
        <v>0</v>
      </c>
      <c r="E36" s="126">
        <v>0</v>
      </c>
      <c r="F36" s="126">
        <v>0</v>
      </c>
      <c r="G36" s="126">
        <v>0</v>
      </c>
      <c r="H36" s="126">
        <v>0</v>
      </c>
      <c r="I36" s="57" t="s">
        <v>87</v>
      </c>
      <c r="J36" s="127">
        <v>44104</v>
      </c>
    </row>
    <row r="37" spans="1:10" ht="14" x14ac:dyDescent="0.3">
      <c r="A37" s="125" t="s">
        <v>47</v>
      </c>
      <c r="B37" s="125" t="s">
        <v>28</v>
      </c>
      <c r="C37" s="126">
        <v>0.2</v>
      </c>
      <c r="D37" s="126">
        <v>0</v>
      </c>
      <c r="E37" s="126">
        <v>0.33</v>
      </c>
      <c r="F37" s="126">
        <v>0</v>
      </c>
      <c r="G37" s="126">
        <v>0</v>
      </c>
      <c r="H37" s="126">
        <v>0</v>
      </c>
      <c r="I37" s="57" t="s">
        <v>87</v>
      </c>
      <c r="J37" s="127">
        <v>44104</v>
      </c>
    </row>
    <row r="38" spans="1:10" ht="14" x14ac:dyDescent="0.3">
      <c r="A38" s="125" t="s">
        <v>48</v>
      </c>
      <c r="B38" s="125" t="s">
        <v>49</v>
      </c>
      <c r="C38" s="126">
        <v>0</v>
      </c>
      <c r="D38" s="126">
        <v>0</v>
      </c>
      <c r="E38" s="126">
        <v>0</v>
      </c>
      <c r="F38" s="126">
        <v>0</v>
      </c>
      <c r="G38" s="126">
        <v>0</v>
      </c>
      <c r="H38" s="126">
        <v>0</v>
      </c>
      <c r="I38" s="57" t="s">
        <v>87</v>
      </c>
      <c r="J38" s="127">
        <v>44104</v>
      </c>
    </row>
    <row r="39" spans="1:10" ht="14" x14ac:dyDescent="0.3">
      <c r="A39" s="125" t="s">
        <v>50</v>
      </c>
      <c r="B39" s="125" t="s">
        <v>28</v>
      </c>
      <c r="C39" s="126">
        <v>0</v>
      </c>
      <c r="D39" s="126">
        <v>0</v>
      </c>
      <c r="E39" s="126">
        <v>0</v>
      </c>
      <c r="F39" s="126">
        <v>0</v>
      </c>
      <c r="G39" s="126">
        <v>0</v>
      </c>
      <c r="H39" s="126">
        <v>0</v>
      </c>
      <c r="I39" s="57" t="s">
        <v>87</v>
      </c>
      <c r="J39" s="127">
        <v>44104</v>
      </c>
    </row>
    <row r="40" spans="1:10" ht="14" x14ac:dyDescent="0.3">
      <c r="A40" s="125" t="s">
        <v>383</v>
      </c>
      <c r="B40" s="125" t="s">
        <v>96</v>
      </c>
      <c r="C40" s="126">
        <v>40.044435</v>
      </c>
      <c r="D40" s="126">
        <v>0</v>
      </c>
      <c r="E40" s="126">
        <v>8.7898999999999994</v>
      </c>
      <c r="F40" s="126">
        <v>0</v>
      </c>
      <c r="G40" s="126">
        <v>0</v>
      </c>
      <c r="H40" s="126">
        <v>0</v>
      </c>
      <c r="I40" s="57" t="s">
        <v>62</v>
      </c>
      <c r="J40" s="127">
        <v>44104</v>
      </c>
    </row>
    <row r="41" spans="1:10" ht="14" x14ac:dyDescent="0.3">
      <c r="A41" s="125" t="s">
        <v>365</v>
      </c>
      <c r="B41" s="125" t="s">
        <v>99</v>
      </c>
      <c r="C41" s="126">
        <v>40.044432</v>
      </c>
      <c r="D41" s="126">
        <v>0</v>
      </c>
      <c r="E41" s="126">
        <v>8.7898999999999994</v>
      </c>
      <c r="F41" s="126">
        <v>0</v>
      </c>
      <c r="G41" s="126">
        <v>0</v>
      </c>
      <c r="H41" s="126">
        <v>0</v>
      </c>
      <c r="I41" s="57" t="s">
        <v>62</v>
      </c>
      <c r="J41" s="127">
        <v>44104</v>
      </c>
    </row>
    <row r="42" spans="1:10" ht="14" x14ac:dyDescent="0.3">
      <c r="A42" s="125" t="s">
        <v>366</v>
      </c>
      <c r="B42" s="125" t="s">
        <v>28</v>
      </c>
      <c r="C42" s="126">
        <v>38.140115999999999</v>
      </c>
      <c r="D42" s="126">
        <v>0</v>
      </c>
      <c r="E42" s="126">
        <v>60.493699999999997</v>
      </c>
      <c r="F42" s="126">
        <v>0</v>
      </c>
      <c r="G42" s="126">
        <v>0</v>
      </c>
      <c r="H42" s="126">
        <v>0</v>
      </c>
      <c r="I42" s="57" t="s">
        <v>62</v>
      </c>
      <c r="J42" s="127">
        <v>44104</v>
      </c>
    </row>
    <row r="43" spans="1:10" ht="14" x14ac:dyDescent="0.3">
      <c r="A43" s="125" t="s">
        <v>106</v>
      </c>
      <c r="B43" s="125" t="s">
        <v>107</v>
      </c>
      <c r="C43" s="126">
        <v>0.25266</v>
      </c>
      <c r="D43" s="126">
        <v>4.2052350000000001</v>
      </c>
      <c r="E43" s="126">
        <v>20.484999999999999</v>
      </c>
      <c r="F43" s="126">
        <v>6.3E-3</v>
      </c>
      <c r="G43" s="126">
        <v>0</v>
      </c>
      <c r="H43" s="126">
        <v>0</v>
      </c>
      <c r="I43" s="57" t="s">
        <v>62</v>
      </c>
      <c r="J43" s="127">
        <v>44104</v>
      </c>
    </row>
    <row r="44" spans="1:10" ht="14" x14ac:dyDescent="0.3">
      <c r="A44" s="125" t="s">
        <v>108</v>
      </c>
      <c r="B44" s="125" t="s">
        <v>28</v>
      </c>
      <c r="C44" s="126">
        <v>0.25265900000000002</v>
      </c>
      <c r="D44" s="126">
        <v>4.2052360000000002</v>
      </c>
      <c r="E44" s="126">
        <v>20.4849</v>
      </c>
      <c r="F44" s="126">
        <v>6.4000000000000003E-3</v>
      </c>
      <c r="G44" s="126">
        <v>0</v>
      </c>
      <c r="H44" s="126">
        <v>0</v>
      </c>
      <c r="I44" s="57" t="s">
        <v>62</v>
      </c>
      <c r="J44" s="127">
        <v>44104</v>
      </c>
    </row>
    <row r="45" spans="1:10" ht="14" x14ac:dyDescent="0.3">
      <c r="A45" s="125" t="s">
        <v>109</v>
      </c>
      <c r="B45" s="125" t="s">
        <v>28</v>
      </c>
      <c r="C45" s="126">
        <v>0.252662</v>
      </c>
      <c r="D45" s="126">
        <v>4.2052360000000002</v>
      </c>
      <c r="E45" s="126">
        <v>20.4848</v>
      </c>
      <c r="F45" s="126">
        <v>6.4000000000000003E-3</v>
      </c>
      <c r="G45" s="126">
        <v>0</v>
      </c>
      <c r="H45" s="126">
        <v>0</v>
      </c>
      <c r="I45" s="57" t="s">
        <v>62</v>
      </c>
      <c r="J45" s="127">
        <v>44104</v>
      </c>
    </row>
    <row r="46" spans="1:10" ht="14" x14ac:dyDescent="0.3">
      <c r="A46" s="125" t="s">
        <v>111</v>
      </c>
      <c r="B46" s="125" t="s">
        <v>112</v>
      </c>
      <c r="C46" s="126">
        <v>0.233185</v>
      </c>
      <c r="D46" s="126">
        <v>9.1932969999999994</v>
      </c>
      <c r="E46" s="126">
        <v>15.275499999999999</v>
      </c>
      <c r="F46" s="126">
        <v>1.9699999999999999E-2</v>
      </c>
      <c r="G46" s="126">
        <v>0</v>
      </c>
      <c r="H46" s="126">
        <v>0</v>
      </c>
      <c r="I46" s="57" t="s">
        <v>62</v>
      </c>
      <c r="J46" s="127">
        <v>44104</v>
      </c>
    </row>
    <row r="47" spans="1:10" ht="14" x14ac:dyDescent="0.3">
      <c r="A47" s="125" t="s">
        <v>113</v>
      </c>
      <c r="B47" s="125" t="s">
        <v>114</v>
      </c>
      <c r="C47" s="126">
        <v>36.510784999999998</v>
      </c>
      <c r="D47" s="126">
        <v>0</v>
      </c>
      <c r="E47" s="126">
        <v>24.3446</v>
      </c>
      <c r="F47" s="126">
        <v>0</v>
      </c>
      <c r="G47" s="126">
        <v>0</v>
      </c>
      <c r="H47" s="126">
        <v>0</v>
      </c>
      <c r="I47" s="57" t="s">
        <v>62</v>
      </c>
      <c r="J47" s="127">
        <v>44104</v>
      </c>
    </row>
    <row r="48" spans="1:10" ht="14" x14ac:dyDescent="0.3">
      <c r="A48" s="125" t="s">
        <v>115</v>
      </c>
      <c r="B48" s="125" t="s">
        <v>28</v>
      </c>
      <c r="C48" s="126">
        <v>36.510784999999998</v>
      </c>
      <c r="D48" s="126">
        <v>0</v>
      </c>
      <c r="E48" s="126">
        <v>24.3446</v>
      </c>
      <c r="F48" s="126">
        <v>0</v>
      </c>
      <c r="G48" s="126">
        <v>0</v>
      </c>
      <c r="H48" s="126">
        <v>0</v>
      </c>
      <c r="I48" s="57" t="s">
        <v>62</v>
      </c>
      <c r="J48" s="127">
        <v>44104</v>
      </c>
    </row>
    <row r="49" spans="1:10" ht="14" x14ac:dyDescent="0.3">
      <c r="A49" s="125" t="s">
        <v>119</v>
      </c>
      <c r="B49" s="125" t="s">
        <v>28</v>
      </c>
      <c r="C49" s="126">
        <v>36.510784000000001</v>
      </c>
      <c r="D49" s="126">
        <v>0</v>
      </c>
      <c r="E49" s="126">
        <v>24.3446</v>
      </c>
      <c r="F49" s="126">
        <v>0</v>
      </c>
      <c r="G49" s="126">
        <v>0</v>
      </c>
      <c r="H49" s="126">
        <v>0</v>
      </c>
      <c r="I49" s="57" t="s">
        <v>62</v>
      </c>
      <c r="J49" s="127">
        <v>44104</v>
      </c>
    </row>
    <row r="50" spans="1:10" ht="14" x14ac:dyDescent="0.3">
      <c r="A50" s="125" t="s">
        <v>120</v>
      </c>
      <c r="B50" s="125" t="s">
        <v>28</v>
      </c>
      <c r="C50" s="126">
        <v>0</v>
      </c>
      <c r="D50" s="126">
        <v>0</v>
      </c>
      <c r="E50" s="126">
        <v>0</v>
      </c>
      <c r="F50" s="126">
        <v>0</v>
      </c>
      <c r="G50" s="126">
        <v>0</v>
      </c>
      <c r="H50" s="126">
        <v>0</v>
      </c>
      <c r="I50" s="57" t="s">
        <v>62</v>
      </c>
      <c r="J50" s="127">
        <v>44104</v>
      </c>
    </row>
    <row r="51" spans="1:10" ht="14" x14ac:dyDescent="0.3">
      <c r="A51" s="125" t="s">
        <v>122</v>
      </c>
      <c r="B51" s="125" t="s">
        <v>28</v>
      </c>
      <c r="C51" s="126">
        <v>0</v>
      </c>
      <c r="D51" s="126">
        <v>0</v>
      </c>
      <c r="E51" s="126">
        <v>0</v>
      </c>
      <c r="F51" s="126">
        <v>0</v>
      </c>
      <c r="G51" s="126">
        <v>0</v>
      </c>
      <c r="H51" s="126">
        <v>0</v>
      </c>
      <c r="I51" s="57" t="s">
        <v>62</v>
      </c>
      <c r="J51" s="127">
        <v>44104</v>
      </c>
    </row>
    <row r="52" spans="1:10" ht="14" x14ac:dyDescent="0.3">
      <c r="A52" s="125" t="s">
        <v>165</v>
      </c>
      <c r="B52" s="125" t="s">
        <v>166</v>
      </c>
      <c r="C52" s="126">
        <v>3.5818000000000003E-2</v>
      </c>
      <c r="D52" s="126">
        <v>0.50087800000000005</v>
      </c>
      <c r="E52" s="126">
        <v>4.0000000000000002E-4</v>
      </c>
      <c r="F52" s="126">
        <v>0</v>
      </c>
      <c r="G52" s="126">
        <v>0</v>
      </c>
      <c r="H52" s="126">
        <v>0</v>
      </c>
      <c r="I52" s="57" t="s">
        <v>62</v>
      </c>
      <c r="J52" s="127">
        <v>44104</v>
      </c>
    </row>
    <row r="53" spans="1:10" ht="14" x14ac:dyDescent="0.3">
      <c r="A53" s="125" t="s">
        <v>167</v>
      </c>
      <c r="B53" s="125" t="s">
        <v>168</v>
      </c>
      <c r="C53" s="126">
        <v>5.0705E-2</v>
      </c>
      <c r="D53" s="126">
        <v>0.54364800000000002</v>
      </c>
      <c r="E53" s="126">
        <v>5.9999999999999995E-4</v>
      </c>
      <c r="F53" s="126">
        <v>0</v>
      </c>
      <c r="G53" s="126">
        <v>0</v>
      </c>
      <c r="H53" s="126">
        <v>0</v>
      </c>
      <c r="I53" s="57" t="s">
        <v>62</v>
      </c>
      <c r="J53" s="127">
        <v>44104</v>
      </c>
    </row>
    <row r="54" spans="1:10" ht="14" x14ac:dyDescent="0.3">
      <c r="A54" s="125" t="s">
        <v>316</v>
      </c>
      <c r="B54" s="125" t="s">
        <v>28</v>
      </c>
      <c r="C54" s="126">
        <v>0</v>
      </c>
      <c r="D54" s="126">
        <v>6.6305300000000003</v>
      </c>
      <c r="E54" s="126">
        <v>2.387</v>
      </c>
      <c r="F54" s="126">
        <v>0</v>
      </c>
      <c r="G54" s="126">
        <v>0</v>
      </c>
      <c r="H54" s="126">
        <v>0</v>
      </c>
      <c r="I54" s="57" t="s">
        <v>87</v>
      </c>
      <c r="J54" s="127">
        <v>44104</v>
      </c>
    </row>
    <row r="55" spans="1:10" ht="14" x14ac:dyDescent="0.3">
      <c r="A55" s="125" t="s">
        <v>51</v>
      </c>
      <c r="B55" s="125" t="s">
        <v>52</v>
      </c>
      <c r="C55" s="126">
        <v>0</v>
      </c>
      <c r="D55" s="126">
        <v>0</v>
      </c>
      <c r="E55" s="126">
        <v>0</v>
      </c>
      <c r="F55" s="126">
        <v>0</v>
      </c>
      <c r="G55" s="126">
        <v>0</v>
      </c>
      <c r="H55" s="126">
        <v>0</v>
      </c>
      <c r="I55" s="57" t="s">
        <v>62</v>
      </c>
      <c r="J55" s="127">
        <v>44104</v>
      </c>
    </row>
    <row r="56" spans="1:10" ht="14" x14ac:dyDescent="0.3">
      <c r="A56" s="125" t="s">
        <v>124</v>
      </c>
      <c r="B56" s="125" t="s">
        <v>28</v>
      </c>
      <c r="C56" s="126">
        <v>9.5269000000000006E-2</v>
      </c>
      <c r="D56" s="126">
        <v>15.016166999999999</v>
      </c>
      <c r="E56" s="126">
        <v>1.6400000000000001E-2</v>
      </c>
      <c r="F56" s="126">
        <v>0</v>
      </c>
      <c r="G56" s="126">
        <v>0</v>
      </c>
      <c r="H56" s="126">
        <v>0</v>
      </c>
      <c r="I56" s="57" t="s">
        <v>62</v>
      </c>
      <c r="J56" s="127">
        <v>44104</v>
      </c>
    </row>
    <row r="57" spans="1:10" ht="14" x14ac:dyDescent="0.3">
      <c r="A57" s="125" t="s">
        <v>157</v>
      </c>
      <c r="B57" s="125" t="s">
        <v>28</v>
      </c>
      <c r="C57" s="126">
        <v>9.5286999999999997E-2</v>
      </c>
      <c r="D57" s="126">
        <v>15.016007999999999</v>
      </c>
      <c r="E57" s="126">
        <v>1.66E-2</v>
      </c>
      <c r="F57" s="126">
        <v>0</v>
      </c>
      <c r="G57" s="126">
        <v>0</v>
      </c>
      <c r="H57" s="126">
        <v>0</v>
      </c>
      <c r="I57" s="57" t="s">
        <v>62</v>
      </c>
      <c r="J57" s="127">
        <v>44104</v>
      </c>
    </row>
    <row r="58" spans="1:10" ht="14" x14ac:dyDescent="0.3">
      <c r="A58" s="125" t="s">
        <v>367</v>
      </c>
      <c r="B58" s="125" t="s">
        <v>28</v>
      </c>
      <c r="C58" s="126">
        <v>9.5294000000000004E-2</v>
      </c>
      <c r="D58" s="126">
        <v>15.016026</v>
      </c>
      <c r="E58" s="126">
        <v>1.6799999999999999E-2</v>
      </c>
      <c r="F58" s="126">
        <v>0</v>
      </c>
      <c r="G58" s="126">
        <v>0</v>
      </c>
      <c r="H58" s="126">
        <v>0</v>
      </c>
      <c r="I58" s="57" t="s">
        <v>62</v>
      </c>
      <c r="J58" s="127">
        <v>44104</v>
      </c>
    </row>
    <row r="59" spans="1:10" ht="14" x14ac:dyDescent="0.3">
      <c r="A59" s="125" t="s">
        <v>128</v>
      </c>
      <c r="B59" s="125" t="s">
        <v>28</v>
      </c>
      <c r="C59" s="126">
        <v>9.5291000000000001E-2</v>
      </c>
      <c r="D59" s="126">
        <v>15.016038999999999</v>
      </c>
      <c r="E59" s="126">
        <v>1.67E-2</v>
      </c>
      <c r="F59" s="126">
        <v>0</v>
      </c>
      <c r="G59" s="126">
        <v>0</v>
      </c>
      <c r="H59" s="126">
        <v>0</v>
      </c>
      <c r="I59" s="57" t="s">
        <v>62</v>
      </c>
      <c r="J59" s="127">
        <v>44104</v>
      </c>
    </row>
    <row r="60" spans="1:10" ht="14" x14ac:dyDescent="0.3">
      <c r="A60" s="125" t="s">
        <v>214</v>
      </c>
      <c r="B60" s="125" t="s">
        <v>215</v>
      </c>
      <c r="C60" s="126">
        <v>1.0802130000000001</v>
      </c>
      <c r="D60" s="126">
        <v>0</v>
      </c>
      <c r="E60" s="126">
        <v>0</v>
      </c>
      <c r="F60" s="126">
        <v>0</v>
      </c>
      <c r="G60" s="126">
        <v>0</v>
      </c>
      <c r="H60" s="126">
        <v>0</v>
      </c>
      <c r="I60" s="57" t="s">
        <v>62</v>
      </c>
      <c r="J60" s="127">
        <v>44104</v>
      </c>
    </row>
    <row r="61" spans="1:10" ht="14" x14ac:dyDescent="0.3">
      <c r="A61" s="125" t="s">
        <v>136</v>
      </c>
      <c r="B61" s="125" t="s">
        <v>137</v>
      </c>
      <c r="C61" s="126">
        <v>0.75811099999999998</v>
      </c>
      <c r="D61" s="126">
        <v>17.597829999999998</v>
      </c>
      <c r="E61" s="126">
        <v>0</v>
      </c>
      <c r="F61" s="126">
        <v>0</v>
      </c>
      <c r="G61" s="126">
        <v>0</v>
      </c>
      <c r="H61" s="126">
        <v>0</v>
      </c>
      <c r="I61" s="57" t="s">
        <v>62</v>
      </c>
      <c r="J61" s="127">
        <v>44104</v>
      </c>
    </row>
    <row r="62" spans="1:10" ht="14" x14ac:dyDescent="0.3">
      <c r="A62" s="125" t="s">
        <v>218</v>
      </c>
      <c r="B62" s="125" t="s">
        <v>141</v>
      </c>
      <c r="C62" s="126">
        <v>0.75797999999999999</v>
      </c>
      <c r="D62" s="126">
        <v>17.598053</v>
      </c>
      <c r="E62" s="126">
        <v>0</v>
      </c>
      <c r="F62" s="126">
        <v>0</v>
      </c>
      <c r="G62" s="126">
        <v>0</v>
      </c>
      <c r="H62" s="126">
        <v>0</v>
      </c>
      <c r="I62" s="57" t="s">
        <v>62</v>
      </c>
      <c r="J62" s="127">
        <v>44104</v>
      </c>
    </row>
    <row r="63" spans="1:10" ht="14" x14ac:dyDescent="0.3">
      <c r="A63" s="125" t="s">
        <v>228</v>
      </c>
      <c r="B63" s="125" t="s">
        <v>28</v>
      </c>
      <c r="C63" s="126">
        <v>5.7627600000000001</v>
      </c>
      <c r="D63" s="126">
        <v>0</v>
      </c>
      <c r="E63" s="126">
        <v>37.5062</v>
      </c>
      <c r="F63" s="126">
        <v>0</v>
      </c>
      <c r="G63" s="126">
        <v>0</v>
      </c>
      <c r="H63" s="126">
        <v>0</v>
      </c>
      <c r="I63" s="57" t="s">
        <v>62</v>
      </c>
      <c r="J63" s="127">
        <v>44104</v>
      </c>
    </row>
    <row r="64" spans="1:10" ht="14" x14ac:dyDescent="0.3">
      <c r="A64" s="125" t="s">
        <v>369</v>
      </c>
      <c r="B64" s="125" t="s">
        <v>286</v>
      </c>
      <c r="C64" s="126">
        <v>7.8953999999999996E-2</v>
      </c>
      <c r="D64" s="126">
        <v>0</v>
      </c>
      <c r="E64" s="126">
        <v>0</v>
      </c>
      <c r="F64" s="126">
        <v>0</v>
      </c>
      <c r="G64" s="126">
        <v>0</v>
      </c>
      <c r="H64" s="126">
        <v>0</v>
      </c>
      <c r="I64" s="57" t="s">
        <v>62</v>
      </c>
      <c r="J64" s="127">
        <v>44104</v>
      </c>
    </row>
    <row r="65" spans="1:10" ht="14" x14ac:dyDescent="0.3">
      <c r="A65" s="57"/>
      <c r="B65" s="57"/>
      <c r="C65" s="57"/>
      <c r="D65" s="57"/>
      <c r="E65" s="57"/>
      <c r="F65" s="57"/>
      <c r="G65" s="57"/>
      <c r="H65" s="57"/>
      <c r="I65" s="57"/>
      <c r="J65" s="57"/>
    </row>
    <row r="66" spans="1:10" ht="16.5" x14ac:dyDescent="0.3">
      <c r="A66" s="57" t="s">
        <v>384</v>
      </c>
      <c r="B66" s="57"/>
      <c r="C66" s="128"/>
      <c r="D66" s="128"/>
      <c r="E66" s="128"/>
      <c r="F66" s="128"/>
      <c r="G66" s="128"/>
      <c r="H66" s="128"/>
      <c r="I66" s="57"/>
      <c r="J66" s="57"/>
    </row>
    <row r="67" spans="1:10" ht="16.5" x14ac:dyDescent="0.3">
      <c r="A67" s="57" t="s">
        <v>385</v>
      </c>
      <c r="B67" s="57"/>
      <c r="C67" s="128"/>
      <c r="D67" s="128"/>
      <c r="E67" s="128"/>
      <c r="F67" s="128"/>
      <c r="G67" s="128"/>
      <c r="H67" s="128"/>
      <c r="I67" s="57"/>
      <c r="J67" s="57"/>
    </row>
  </sheetData>
  <pageMargins left="0.7" right="0.7" top="0.75" bottom="0.75" header="0.3" footer="0.3"/>
  <pageSetup paperSize="9" orientation="portrait"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lc_DocId xmlns="445c5629-a939-4d4a-bc33-b4530dc06c24">KA7QMQFU3YR7-655-5106</_dlc_DocId>
    <_dlc_DocIdPersistId xmlns="445c5629-a939-4d4a-bc33-b4530dc06c24">false</_dlc_DocIdPersistId>
    <_dlc_DocIdUrl xmlns="445c5629-a939-4d4a-bc33-b4530dc06c24">
      <Url>http://sharepoint/teamsites/fm/rebates/_layouts/15/DocIdRedir.aspx?ID=KA7QMQFU3YR7-655-5106</Url>
      <Description>KA7QMQFU3YR7-655-5106</Description>
    </_dlc_DocIdUrl>
    <a12581eeb34947aa818d57f32fde791a xmlns="445c5629-a939-4d4a-bc33-b4530dc06c24">
      <Terms xmlns="http://schemas.microsoft.com/office/infopath/2007/PartnerControls"/>
    </a12581eeb34947aa818d57f32fde791a>
    <ode949b1de10425e9ae4d6077e633469 xmlns="445c5629-a939-4d4a-bc33-b4530dc06c24">
      <Terms xmlns="http://schemas.microsoft.com/office/infopath/2007/PartnerControls"/>
    </ode949b1de10425e9ae4d6077e633469>
    <m27ab25e1d8a49ad839894aa86282cd0 xmlns="445c5629-a939-4d4a-bc33-b4530dc06c24">
      <Terms xmlns="http://schemas.microsoft.com/office/infopath/2007/PartnerControls"/>
    </m27ab25e1d8a49ad839894aa86282cd0>
    <j7814551c1c64515a6e14e0f51ff6661 xmlns="445c5629-a939-4d4a-bc33-b4530dc06c24">
      <Terms xmlns="http://schemas.microsoft.com/office/infopath/2007/PartnerControls">
        <TermInfo xmlns="http://schemas.microsoft.com/office/infopath/2007/PartnerControls">
          <TermName xmlns="http://schemas.microsoft.com/office/infopath/2007/PartnerControls">Fidante</TermName>
          <TermId xmlns="http://schemas.microsoft.com/office/infopath/2007/PartnerControls">df558a62-bc85-4628-836f-5c337d4444dc</TermId>
        </TermInfo>
      </Terms>
    </j7814551c1c64515a6e14e0f51ff6661>
    <TaxCatchAll xmlns="a51126ac-23b2-4c92-b778-4c0448989da6">
      <Value>1</Value>
    </TaxCatchAll>
    <pa331e96d678489aa8d68e29a05dc523 xmlns="445c5629-a939-4d4a-bc33-b4530dc06c24">
      <Terms xmlns="http://schemas.microsoft.com/office/infopath/2007/PartnerControls"/>
    </pa331e96d678489aa8d68e29a05dc523>
    <gaa52817a6614e1da0dd35a0c209a55e xmlns="445c5629-a939-4d4a-bc33-b4530dc06c24">
      <Terms xmlns="http://schemas.microsoft.com/office/infopath/2007/PartnerControls"/>
    </gaa52817a6614e1da0dd35a0c209a55e>
    <_Flow_SignoffStatus xmlns="445c5629-a939-4d4a-bc33-b4530dc06c24" xsi:nil="true"/>
    <lcf76f155ced4ddcb4097134ff3c332f xmlns="445c5629-a939-4d4a-bc33-b4530dc06c24">
      <Terms xmlns="http://schemas.microsoft.com/office/infopath/2007/PartnerControls"/>
    </lcf76f155ced4ddcb4097134ff3c332f>
  </documentManagement>
</p:properties>
</file>

<file path=customXml/item2.xml><?xml version="1.0" encoding="utf-8"?>
<LongProperties xmlns="http://schemas.microsoft.com/office/2006/metadata/long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7CE6DF1109E60045AB964F22ADEF82EC" ma:contentTypeVersion="33" ma:contentTypeDescription="Create a new document." ma:contentTypeScope="" ma:versionID="a24b25f902979f3668b180f12d67b5c5">
  <xsd:schema xmlns:xsd="http://www.w3.org/2001/XMLSchema" xmlns:xs="http://www.w3.org/2001/XMLSchema" xmlns:p="http://schemas.microsoft.com/office/2006/metadata/properties" xmlns:ns2="445c5629-a939-4d4a-bc33-b4530dc06c24" xmlns:ns3="a51126ac-23b2-4c92-b778-4c0448989da6" targetNamespace="http://schemas.microsoft.com/office/2006/metadata/properties" ma:root="true" ma:fieldsID="91e9190e37790940678352813f0c0cd4" ns2:_="" ns3:_="">
    <xsd:import namespace="445c5629-a939-4d4a-bc33-b4530dc06c24"/>
    <xsd:import namespace="a51126ac-23b2-4c92-b778-4c0448989da6"/>
    <xsd:element name="properties">
      <xsd:complexType>
        <xsd:sequence>
          <xsd:element name="documentManagement">
            <xsd:complexType>
              <xsd:all>
                <xsd:element ref="ns2:_dlc_DocId" minOccurs="0"/>
                <xsd:element ref="ns2:_dlc_DocIdUrl" minOccurs="0"/>
                <xsd:element ref="ns2:_dlc_DocIdPersistId" minOccurs="0"/>
                <xsd:element ref="ns2:j7814551c1c64515a6e14e0f51ff6661" minOccurs="0"/>
                <xsd:element ref="ns2:a12581eeb34947aa818d57f32fde791a" minOccurs="0"/>
                <xsd:element ref="ns2:ode949b1de10425e9ae4d6077e633469" minOccurs="0"/>
                <xsd:element ref="ns2:m27ab25e1d8a49ad839894aa86282cd0" minOccurs="0"/>
                <xsd:element ref="ns2:pa331e96d678489aa8d68e29a05dc523" minOccurs="0"/>
                <xsd:element ref="ns2:gaa52817a6614e1da0dd35a0c209a55e" minOccurs="0"/>
                <xsd:element ref="ns2:MediaServiceDateTaken" minOccurs="0"/>
                <xsd:element ref="ns3:TaxCatchAll" minOccurs="0"/>
                <xsd:element ref="ns3:SharedWithUsers" minOccurs="0"/>
                <xsd:element ref="ns2:MediaServiceMetadata" minOccurs="0"/>
                <xsd:element ref="ns2:MediaServiceFastMetadata" minOccurs="0"/>
                <xsd:element ref="ns2:MediaServiceAutoKeyPoints" minOccurs="0"/>
                <xsd:element ref="ns2:MediaServiceKeyPoints" minOccurs="0"/>
                <xsd:element ref="ns2:MediaServiceOCR" minOccurs="0"/>
                <xsd:element ref="ns2:MediaServiceEventHashCode" minOccurs="0"/>
                <xsd:element ref="ns3:SharedWithDetails" minOccurs="0"/>
                <xsd:element ref="ns2:MediaServiceAutoTags" minOccurs="0"/>
                <xsd:element ref="ns2:MediaServiceGenerationTime" minOccurs="0"/>
                <xsd:element ref="ns2:_Flow_SignoffStatus" minOccurs="0"/>
                <xsd:element ref="ns2:lcf76f155ced4ddcb4097134ff3c332f"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c5629-a939-4d4a-bc33-b4530dc06c24"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false">
      <xsd:simpleType>
        <xsd:restriction base="dms:Text"/>
      </xsd:simpleType>
    </xsd:element>
    <xsd:element name="_dlc_DocIdUrl" ma:index="9" nillable="true" ma:displayName="Document ID" ma:description="Permanent link to this document." ma:format="Hyperlink" ma:hidden="true" ma:internalName="_dlc_DocIdUrl" ma:readOnly="fals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false">
      <xsd:simpleType>
        <xsd:restriction base="dms:Boolean"/>
      </xsd:simpleType>
    </xsd:element>
    <xsd:element name="j7814551c1c64515a6e14e0f51ff6661" ma:index="12" nillable="true" ma:taxonomy="true" ma:internalName="j7814551c1c64515a6e14e0f51ff6661" ma:taxonomyFieldName="Boutique_x002f_Alliance" ma:displayName="Boutique/Alliance" ma:indexed="true" ma:readOnly="false" ma:fieldId="{37814551-c1c6-4515-a6e1-4e0f51ff6661}" ma:sspId="bacf6775-c5d1-482e-8820-3a11c83a2cae" ma:termSetId="b981356f-0abf-4cc3-bef1-04d07f932ccd" ma:anchorId="770951fb-e013-4e30-b5b1-fffd2eff4cea" ma:open="false" ma:isKeyword="false">
      <xsd:complexType>
        <xsd:sequence>
          <xsd:element ref="pc:Terms" minOccurs="0" maxOccurs="1"/>
        </xsd:sequence>
      </xsd:complexType>
    </xsd:element>
    <xsd:element name="a12581eeb34947aa818d57f32fde791a" ma:index="14" nillable="true" ma:taxonomy="true" ma:internalName="a12581eeb34947aa818d57f32fde791a" ma:taxonomyFieldName="Functional_x0020_Area" ma:displayName="Functional Area" ma:indexed="true" ma:readOnly="false" ma:fieldId="{a12581ee-b349-47aa-818d-57f32fde791a}" ma:sspId="bacf6775-c5d1-482e-8820-3a11c83a2cae" ma:termSetId="b981356f-0abf-4cc3-bef1-04d07f932ccd" ma:anchorId="a38fcb58-8cb9-4cb3-ac08-69c14dca70fe" ma:open="false" ma:isKeyword="false">
      <xsd:complexType>
        <xsd:sequence>
          <xsd:element ref="pc:Terms" minOccurs="0" maxOccurs="1"/>
        </xsd:sequence>
      </xsd:complexType>
    </xsd:element>
    <xsd:element name="ode949b1de10425e9ae4d6077e633469" ma:index="16" nillable="true" ma:taxonomy="true" ma:internalName="ode949b1de10425e9ae4d6077e633469" ma:taxonomyFieldName="Document_x0020_Type" ma:displayName="Document Type" ma:readOnly="false" ma:fieldId="{8de949b1-de10-425e-9ae4-d6077e633469}" ma:taxonomyMulti="true" ma:sspId="bacf6775-c5d1-482e-8820-3a11c83a2cae" ma:termSetId="b981356f-0abf-4cc3-bef1-04d07f932ccd" ma:anchorId="45478df4-6d6d-4b85-9a1e-ab01322239f8" ma:open="false" ma:isKeyword="false">
      <xsd:complexType>
        <xsd:sequence>
          <xsd:element ref="pc:Terms" minOccurs="0" maxOccurs="1"/>
        </xsd:sequence>
      </xsd:complexType>
    </xsd:element>
    <xsd:element name="m27ab25e1d8a49ad839894aa86282cd0" ma:index="18" nillable="true" ma:taxonomy="true" ma:internalName="m27ab25e1d8a49ad839894aa86282cd0" ma:taxonomyFieldName="Financial_x0020_Year" ma:displayName="Financial Year" ma:indexed="true" ma:readOnly="false" ma:fieldId="{627ab25e-1d8a-49ad-8398-94aa86282cd0}" ma:sspId="bacf6775-c5d1-482e-8820-3a11c83a2cae" ma:termSetId="b981356f-0abf-4cc3-bef1-04d07f932ccd" ma:anchorId="f3c481df-4d1f-498d-b683-77f72814daea" ma:open="false" ma:isKeyword="false">
      <xsd:complexType>
        <xsd:sequence>
          <xsd:element ref="pc:Terms" minOccurs="0" maxOccurs="1"/>
        </xsd:sequence>
      </xsd:complexType>
    </xsd:element>
    <xsd:element name="pa331e96d678489aa8d68e29a05dc523" ma:index="20" nillable="true" ma:taxonomy="true" ma:internalName="pa331e96d678489aa8d68e29a05dc523" ma:taxonomyFieldName="Client" ma:displayName="Client" ma:indexed="true" ma:readOnly="false" ma:fieldId="{9a331e96-d678-489a-a8d6-8e29a05dc523}" ma:sspId="bacf6775-c5d1-482e-8820-3a11c83a2cae" ma:termSetId="b981356f-0abf-4cc3-bef1-04d07f932ccd" ma:anchorId="d329d14e-0ad3-45ae-9091-d5d335cb6aa4" ma:open="false" ma:isKeyword="false">
      <xsd:complexType>
        <xsd:sequence>
          <xsd:element ref="pc:Terms" minOccurs="0" maxOccurs="1"/>
        </xsd:sequence>
      </xsd:complexType>
    </xsd:element>
    <xsd:element name="gaa52817a6614e1da0dd35a0c209a55e" ma:index="22" nillable="true" ma:taxonomy="true" ma:internalName="gaa52817a6614e1da0dd35a0c209a55e" ma:taxonomyFieldName="Fund" ma:displayName="Fund" ma:readOnly="false" ma:fieldId="{0aa52817-a661-4e1d-a0dd-35a0c209a55e}" ma:sspId="bacf6775-c5d1-482e-8820-3a11c83a2cae" ma:termSetId="b981356f-0abf-4cc3-bef1-04d07f932ccd" ma:anchorId="4ce0a8bb-96c4-4d51-856f-7ba99b428ed4" ma:open="false" ma:isKeyword="false">
      <xsd:complexType>
        <xsd:sequence>
          <xsd:element ref="pc:Terms" minOccurs="0" maxOccurs="1"/>
        </xsd:sequence>
      </xsd:complexType>
    </xsd:element>
    <xsd:element name="MediaServiceDateTaken" ma:index="23" nillable="true" ma:displayName="MediaServiceDateTaken" ma:hidden="true" ma:internalName="MediaServiceDateTaken" ma:readOnly="true">
      <xsd:simpleType>
        <xsd:restriction base="dms:Text"/>
      </xsd:simpleType>
    </xsd:element>
    <xsd:element name="MediaServiceMetadata" ma:index="26" nillable="true" ma:displayName="MediaServiceMetadata" ma:hidden="true" ma:internalName="MediaServiceMetadata" ma:readOnly="true">
      <xsd:simpleType>
        <xsd:restriction base="dms:Note"/>
      </xsd:simpleType>
    </xsd:element>
    <xsd:element name="MediaServiceFastMetadata" ma:index="27" nillable="true" ma:displayName="MediaServiceFastMetadata" ma:hidden="true" ma:internalName="MediaServiceFastMetadata" ma:readOnly="true">
      <xsd:simpleType>
        <xsd:restriction base="dms:Note"/>
      </xsd:simpleType>
    </xsd:element>
    <xsd:element name="MediaServiceAutoKeyPoints" ma:index="28" nillable="true" ma:displayName="MediaServiceAutoKeyPoints" ma:hidden="true" ma:internalName="MediaServiceAutoKeyPoints" ma:readOnly="true">
      <xsd:simpleType>
        <xsd:restriction base="dms:Note"/>
      </xsd:simpleType>
    </xsd:element>
    <xsd:element name="MediaServiceKeyPoints" ma:index="29" nillable="true" ma:displayName="KeyPoints" ma:internalName="MediaServiceKeyPoints" ma:readOnly="true">
      <xsd:simpleType>
        <xsd:restriction base="dms:Note">
          <xsd:maxLength value="255"/>
        </xsd:restriction>
      </xsd:simpleType>
    </xsd:element>
    <xsd:element name="MediaServiceOCR" ma:index="30" nillable="true" ma:displayName="Extracted Text" ma:internalName="MediaServiceOCR" ma:readOnly="true">
      <xsd:simpleType>
        <xsd:restriction base="dms:Note">
          <xsd:maxLength value="255"/>
        </xsd:restriction>
      </xsd:simpleType>
    </xsd:element>
    <xsd:element name="MediaServiceEventHashCode" ma:index="31" nillable="true" ma:displayName="MediaServiceEventHashCode" ma:hidden="true" ma:internalName="MediaServiceEventHashCode" ma:readOnly="true">
      <xsd:simpleType>
        <xsd:restriction base="dms:Text"/>
      </xsd:simpleType>
    </xsd:element>
    <xsd:element name="MediaServiceAutoTags" ma:index="33" nillable="true" ma:displayName="Tags" ma:internalName="MediaServiceAutoTags"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_Flow_SignoffStatus" ma:index="35" nillable="true" ma:displayName="Sign-off status" ma:internalName="Sign_x002d_off_x0020_status">
      <xsd:simpleType>
        <xsd:restriction base="dms:Text"/>
      </xsd:simpleType>
    </xsd:element>
    <xsd:element name="lcf76f155ced4ddcb4097134ff3c332f" ma:index="37" nillable="true" ma:taxonomy="true" ma:internalName="lcf76f155ced4ddcb4097134ff3c332f" ma:taxonomyFieldName="MediaServiceImageTags" ma:displayName="Image Tags" ma:readOnly="false" ma:fieldId="{5cf76f15-5ced-4ddc-b409-7134ff3c332f}" ma:taxonomyMulti="true" ma:sspId="bacf6775-c5d1-482e-8820-3a11c83a2cae"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3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39"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51126ac-23b2-4c92-b778-4c0448989da6" elementFormDefault="qualified">
    <xsd:import namespace="http://schemas.microsoft.com/office/2006/documentManagement/types"/>
    <xsd:import namespace="http://schemas.microsoft.com/office/infopath/2007/PartnerControls"/>
    <xsd:element name="TaxCatchAll" ma:index="24" nillable="true" ma:displayName="Taxonomy Catch All Column" ma:hidden="true" ma:list="{13246c5f-6593-4ae4-9899-dea0266c33eb}" ma:internalName="TaxCatchAll" ma:showField="CatchAllData" ma:web="a51126ac-23b2-4c92-b778-4c0448989da6">
      <xsd:complexType>
        <xsd:complexContent>
          <xsd:extension base="dms:MultiChoiceLookup">
            <xsd:sequence>
              <xsd:element name="Value" type="dms:Lookup" maxOccurs="unbounded" minOccurs="0" nillable="true"/>
            </xsd:sequence>
          </xsd:extension>
        </xsd:complexContent>
      </xsd:complexType>
    </xsd:element>
    <xsd:element name="SharedWithUsers" ma:index="2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FA108DB-6F61-4CA3-BA6A-776EA2D4BDF1}">
  <ds:schemaRefs>
    <ds:schemaRef ds:uri="http://purl.org/dc/dcmitype/"/>
    <ds:schemaRef ds:uri="http://schemas.openxmlformats.org/package/2006/metadata/core-properties"/>
    <ds:schemaRef ds:uri="http://purl.org/dc/terms/"/>
    <ds:schemaRef ds:uri="http://schemas.microsoft.com/office/2006/documentManagement/types"/>
    <ds:schemaRef ds:uri="a51126ac-23b2-4c92-b778-4c0448989da6"/>
    <ds:schemaRef ds:uri="445c5629-a939-4d4a-bc33-b4530dc06c24"/>
    <ds:schemaRef ds:uri="http://schemas.microsoft.com/office/2006/metadata/properties"/>
    <ds:schemaRef ds:uri="http://www.w3.org/XML/1998/namespace"/>
    <ds:schemaRef ds:uri="http://schemas.microsoft.com/office/infopath/2007/PartnerControls"/>
    <ds:schemaRef ds:uri="http://purl.org/dc/elements/1.1/"/>
  </ds:schemaRefs>
</ds:datastoreItem>
</file>

<file path=customXml/itemProps2.xml><?xml version="1.0" encoding="utf-8"?>
<ds:datastoreItem xmlns:ds="http://schemas.openxmlformats.org/officeDocument/2006/customXml" ds:itemID="{8C978534-BBAD-4D25-8246-5F0C622ED780}">
  <ds:schemaRefs>
    <ds:schemaRef ds:uri="http://schemas.microsoft.com/office/2006/metadata/longProperties"/>
  </ds:schemaRefs>
</ds:datastoreItem>
</file>

<file path=customXml/itemProps3.xml><?xml version="1.0" encoding="utf-8"?>
<ds:datastoreItem xmlns:ds="http://schemas.openxmlformats.org/officeDocument/2006/customXml" ds:itemID="{ABD67E96-1410-4E67-9EA3-0B3ED008F721}">
  <ds:schemaRefs>
    <ds:schemaRef ds:uri="http://schemas.microsoft.com/sharepoint/v3/contenttype/forms"/>
  </ds:schemaRefs>
</ds:datastoreItem>
</file>

<file path=customXml/itemProps4.xml><?xml version="1.0" encoding="utf-8"?>
<ds:datastoreItem xmlns:ds="http://schemas.openxmlformats.org/officeDocument/2006/customXml" ds:itemID="{2CC6CA06-1873-4125-9C15-15D326D584A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c5629-a939-4d4a-bc33-b4530dc06c24"/>
    <ds:schemaRef ds:uri="a51126ac-23b2-4c92-b778-4c0448989da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1</vt:i4>
      </vt:variant>
    </vt:vector>
  </HeadingPairs>
  <TitlesOfParts>
    <vt:vector size="171" baseType="lpstr">
      <vt:lpstr>31 October  2025 </vt:lpstr>
      <vt:lpstr>22 October 2025 </vt:lpstr>
      <vt:lpstr>30 September 2025 </vt:lpstr>
      <vt:lpstr>31 August  2025 </vt:lpstr>
      <vt:lpstr>18 August 2025 </vt:lpstr>
      <vt:lpstr>31 July  2025</vt:lpstr>
      <vt:lpstr>30 June 2025 </vt:lpstr>
      <vt:lpstr>27 June 2025 </vt:lpstr>
      <vt:lpstr>11 June 2025 </vt:lpstr>
      <vt:lpstr>31 May 2025 </vt:lpstr>
      <vt:lpstr>30 May 2025</vt:lpstr>
      <vt:lpstr>30 April 2025</vt:lpstr>
      <vt:lpstr>31 March 2025 </vt:lpstr>
      <vt:lpstr>28 February 2025</vt:lpstr>
      <vt:lpstr>04 February 2025 </vt:lpstr>
      <vt:lpstr>31 January 2025</vt:lpstr>
      <vt:lpstr>31 January 2025 </vt:lpstr>
      <vt:lpstr>31 December 2024 </vt:lpstr>
      <vt:lpstr>16 December 2024 </vt:lpstr>
      <vt:lpstr>29 November 2024</vt:lpstr>
      <vt:lpstr>30 November 2024</vt:lpstr>
      <vt:lpstr>31 October 2024 (2)</vt:lpstr>
      <vt:lpstr>31 October 2024</vt:lpstr>
      <vt:lpstr>30 September 2024</vt:lpstr>
      <vt:lpstr>31 August 2024</vt:lpstr>
      <vt:lpstr>31 July 2024</vt:lpstr>
      <vt:lpstr>30 June 2024</vt:lpstr>
      <vt:lpstr>26 June 2024</vt:lpstr>
      <vt:lpstr>20 June 2024</vt:lpstr>
      <vt:lpstr>14 June 2024</vt:lpstr>
      <vt:lpstr>31 May 2024</vt:lpstr>
      <vt:lpstr>24 May 2024</vt:lpstr>
      <vt:lpstr>17 May 2024</vt:lpstr>
      <vt:lpstr>30 April 2024</vt:lpstr>
      <vt:lpstr>31 March 2024</vt:lpstr>
      <vt:lpstr>28 March 2024</vt:lpstr>
      <vt:lpstr>29 February 2024</vt:lpstr>
      <vt:lpstr>31 January 2024</vt:lpstr>
      <vt:lpstr>31 December 2023</vt:lpstr>
      <vt:lpstr>30 November 2023</vt:lpstr>
      <vt:lpstr>31 October 2023</vt:lpstr>
      <vt:lpstr>30 September 2023</vt:lpstr>
      <vt:lpstr>30 August 2023</vt:lpstr>
      <vt:lpstr>31 July 2023</vt:lpstr>
      <vt:lpstr>30 June 2023</vt:lpstr>
      <vt:lpstr>22 June 2023</vt:lpstr>
      <vt:lpstr>21 June 2023</vt:lpstr>
      <vt:lpstr>31 May 2023</vt:lpstr>
      <vt:lpstr>5 May 2023</vt:lpstr>
      <vt:lpstr>30 April 2023</vt:lpstr>
      <vt:lpstr>18 April 2023</vt:lpstr>
      <vt:lpstr>31 March 2023</vt:lpstr>
      <vt:lpstr>28 February 2023</vt:lpstr>
      <vt:lpstr>31 January 2023</vt:lpstr>
      <vt:lpstr>December 31 2022</vt:lpstr>
      <vt:lpstr>14 December 2022</vt:lpstr>
      <vt:lpstr>1 December 2022</vt:lpstr>
      <vt:lpstr>30 November 2022</vt:lpstr>
      <vt:lpstr>31 October 2022</vt:lpstr>
      <vt:lpstr>30 September 2022</vt:lpstr>
      <vt:lpstr>15 Sep 2022</vt:lpstr>
      <vt:lpstr>7 Sep 2022</vt:lpstr>
      <vt:lpstr>1 Sep 2022</vt:lpstr>
      <vt:lpstr>31 August 2022</vt:lpstr>
      <vt:lpstr>31 July 2022</vt:lpstr>
      <vt:lpstr>30 June 2022</vt:lpstr>
      <vt:lpstr>31 May 2022</vt:lpstr>
      <vt:lpstr>30 April 2022</vt:lpstr>
      <vt:lpstr>31 Mar 2022</vt:lpstr>
      <vt:lpstr>28 Feb 2022</vt:lpstr>
      <vt:lpstr>31 Jan 2022</vt:lpstr>
      <vt:lpstr>31 Dec 2021</vt:lpstr>
      <vt:lpstr>30 Nov 2021</vt:lpstr>
      <vt:lpstr>31 Oct 2021</vt:lpstr>
      <vt:lpstr>30 Sep 2021</vt:lpstr>
      <vt:lpstr>10 September 2021</vt:lpstr>
      <vt:lpstr>31 August 2021</vt:lpstr>
      <vt:lpstr>4 August 2021</vt:lpstr>
      <vt:lpstr>3 August 2021</vt:lpstr>
      <vt:lpstr>31 July 2021</vt:lpstr>
      <vt:lpstr>21 July 2021</vt:lpstr>
      <vt:lpstr>30 June 2021</vt:lpstr>
      <vt:lpstr>21 June 2021</vt:lpstr>
      <vt:lpstr>31 May 2021</vt:lpstr>
      <vt:lpstr>30 April 2021</vt:lpstr>
      <vt:lpstr>29 April 2021</vt:lpstr>
      <vt:lpstr>31 March 2021</vt:lpstr>
      <vt:lpstr>28 February 2021</vt:lpstr>
      <vt:lpstr>23 Feb 2021</vt:lpstr>
      <vt:lpstr>4 Feb 2021</vt:lpstr>
      <vt:lpstr>31 Jan 2021</vt:lpstr>
      <vt:lpstr>31 Dec 2020</vt:lpstr>
      <vt:lpstr>30 Nov 2020</vt:lpstr>
      <vt:lpstr>23 Nov 2020</vt:lpstr>
      <vt:lpstr>19 Nov 2020</vt:lpstr>
      <vt:lpstr>31 Oct 2020</vt:lpstr>
      <vt:lpstr>21 Oct 2020</vt:lpstr>
      <vt:lpstr>19 Oct 2020</vt:lpstr>
      <vt:lpstr>September 2020</vt:lpstr>
      <vt:lpstr>August 2020</vt:lpstr>
      <vt:lpstr>July 2020</vt:lpstr>
      <vt:lpstr>June 2020</vt:lpstr>
      <vt:lpstr>May 2020</vt:lpstr>
      <vt:lpstr>April 2020</vt:lpstr>
      <vt:lpstr>6 April 2020</vt:lpstr>
      <vt:lpstr>30 and 31 March 2020</vt:lpstr>
      <vt:lpstr>26 March 2020</vt:lpstr>
      <vt:lpstr>25 March 2020</vt:lpstr>
      <vt:lpstr>13 March 2020</vt:lpstr>
      <vt:lpstr>12 March 2020</vt:lpstr>
      <vt:lpstr>29 February 2020</vt:lpstr>
      <vt:lpstr>31 January 2020</vt:lpstr>
      <vt:lpstr>31 December 2019</vt:lpstr>
      <vt:lpstr>10 December 2019</vt:lpstr>
      <vt:lpstr>30 November 2019</vt:lpstr>
      <vt:lpstr>20 November 2019</vt:lpstr>
      <vt:lpstr>31 October 2019</vt:lpstr>
      <vt:lpstr>30 September 2019</vt:lpstr>
      <vt:lpstr>31 August 2019</vt:lpstr>
      <vt:lpstr>31 July 2019</vt:lpstr>
      <vt:lpstr>30 June 2019</vt:lpstr>
      <vt:lpstr>31 May 2019</vt:lpstr>
      <vt:lpstr>30 April 2019</vt:lpstr>
      <vt:lpstr>26 June 2024 (2)</vt:lpstr>
      <vt:lpstr>31 March 2019</vt:lpstr>
      <vt:lpstr>28 February 2019</vt:lpstr>
      <vt:lpstr>31 January 2019</vt:lpstr>
      <vt:lpstr>31 December 2018</vt:lpstr>
      <vt:lpstr>30 November 2018</vt:lpstr>
      <vt:lpstr>31 October 2018</vt:lpstr>
      <vt:lpstr>30 September 2018</vt:lpstr>
      <vt:lpstr>31 August 2018</vt:lpstr>
      <vt:lpstr>31 July 2018</vt:lpstr>
      <vt:lpstr>30 June 2018</vt:lpstr>
      <vt:lpstr>31 May 2018</vt:lpstr>
      <vt:lpstr>9 May 18</vt:lpstr>
      <vt:lpstr>30 April 2018</vt:lpstr>
      <vt:lpstr>23 and 31 Mar 18</vt:lpstr>
      <vt:lpstr>28 February 2018</vt:lpstr>
      <vt:lpstr>31 January 2018</vt:lpstr>
      <vt:lpstr>31 Dec 2017</vt:lpstr>
      <vt:lpstr>30 Nov 2017</vt:lpstr>
      <vt:lpstr>31 Oct 2017</vt:lpstr>
      <vt:lpstr>30 Sep 17</vt:lpstr>
      <vt:lpstr>31 August 17</vt:lpstr>
      <vt:lpstr>31 July 17</vt:lpstr>
      <vt:lpstr>30 June 17</vt:lpstr>
      <vt:lpstr>31 May 17</vt:lpstr>
      <vt:lpstr>30 April 17</vt:lpstr>
      <vt:lpstr>31 March 17</vt:lpstr>
      <vt:lpstr>28 February 17</vt:lpstr>
      <vt:lpstr>31 January 17</vt:lpstr>
      <vt:lpstr>31 December 16</vt:lpstr>
      <vt:lpstr>30 November 16</vt:lpstr>
      <vt:lpstr>31 October 16</vt:lpstr>
      <vt:lpstr>30 September 16</vt:lpstr>
      <vt:lpstr>31 August 16</vt:lpstr>
      <vt:lpstr>31 July 16</vt:lpstr>
      <vt:lpstr>30 June 16</vt:lpstr>
      <vt:lpstr>31 May 16</vt:lpstr>
      <vt:lpstr>30 April 16</vt:lpstr>
      <vt:lpstr>31 March 16</vt:lpstr>
      <vt:lpstr>29 February 16</vt:lpstr>
      <vt:lpstr>31 January 16</vt:lpstr>
      <vt:lpstr>31 Dec 15</vt:lpstr>
      <vt:lpstr>30 Nov 15</vt:lpstr>
      <vt:lpstr>31 Oct 15</vt:lpstr>
      <vt:lpstr>30 Sep 15</vt:lpstr>
      <vt:lpstr>31 August 15</vt:lpstr>
      <vt:lpstr>31 July 15</vt:lpstr>
      <vt:lpstr>30 June 15</vt:lpstr>
    </vt:vector>
  </TitlesOfParts>
  <Manager/>
  <Company>Challenger Financial Services Grou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chang</dc:creator>
  <cp:keywords/>
  <dc:description/>
  <cp:lastModifiedBy>Daria Rojas</cp:lastModifiedBy>
  <cp:revision/>
  <dcterms:created xsi:type="dcterms:W3CDTF">2008-10-03T01:24:18Z</dcterms:created>
  <dcterms:modified xsi:type="dcterms:W3CDTF">2025-11-13T01:01: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a331e96d678489aa8d68e29a05dc523">
    <vt:lpwstr/>
  </property>
  <property fmtid="{D5CDD505-2E9C-101B-9397-08002B2CF9AE}" pid="3" name="j7814551c1c64515a6e14e0f51ff6661">
    <vt:lpwstr>Fidante|df558a62-bc85-4628-836f-5c337d4444dc</vt:lpwstr>
  </property>
  <property fmtid="{D5CDD505-2E9C-101B-9397-08002B2CF9AE}" pid="4" name="a12581eeb34947aa818d57f32fde791a">
    <vt:lpwstr/>
  </property>
  <property fmtid="{D5CDD505-2E9C-101B-9397-08002B2CF9AE}" pid="5" name="gaa52817a6614e1da0dd35a0c209a55e">
    <vt:lpwstr/>
  </property>
  <property fmtid="{D5CDD505-2E9C-101B-9397-08002B2CF9AE}" pid="6" name="TaxCatchAll">
    <vt:lpwstr>1;#Fidante|df558a62-bc85-4628-836f-5c337d4444dc</vt:lpwstr>
  </property>
  <property fmtid="{D5CDD505-2E9C-101B-9397-08002B2CF9AE}" pid="7" name="ode949b1de10425e9ae4d6077e633469">
    <vt:lpwstr/>
  </property>
  <property fmtid="{D5CDD505-2E9C-101B-9397-08002B2CF9AE}" pid="8" name="m27ab25e1d8a49ad839894aa86282cd0">
    <vt:lpwstr/>
  </property>
  <property fmtid="{D5CDD505-2E9C-101B-9397-08002B2CF9AE}" pid="9" name="Boutique/Alliance">
    <vt:lpwstr>1;#Fidante|df558a62-bc85-4628-836f-5c337d4444dc</vt:lpwstr>
  </property>
  <property fmtid="{D5CDD505-2E9C-101B-9397-08002B2CF9AE}" pid="10" name="Fund">
    <vt:lpwstr/>
  </property>
  <property fmtid="{D5CDD505-2E9C-101B-9397-08002B2CF9AE}" pid="11" name="Client">
    <vt:lpwstr/>
  </property>
  <property fmtid="{D5CDD505-2E9C-101B-9397-08002B2CF9AE}" pid="12" name="Financial_x0020_Year">
    <vt:lpwstr/>
  </property>
  <property fmtid="{D5CDD505-2E9C-101B-9397-08002B2CF9AE}" pid="13" name="Document_x0020_Type">
    <vt:lpwstr/>
  </property>
  <property fmtid="{D5CDD505-2E9C-101B-9397-08002B2CF9AE}" pid="14" name="Functional_x0020_Area">
    <vt:lpwstr/>
  </property>
  <property fmtid="{D5CDD505-2E9C-101B-9397-08002B2CF9AE}" pid="15" name="_dlc_DocId">
    <vt:lpwstr>KA7QMQFU3YR7-264-106508</vt:lpwstr>
  </property>
  <property fmtid="{D5CDD505-2E9C-101B-9397-08002B2CF9AE}" pid="16" name="_dlc_DocIdItemGuid">
    <vt:lpwstr>fbe10dbf-33a2-4627-917a-b70580d73f4d</vt:lpwstr>
  </property>
  <property fmtid="{D5CDD505-2E9C-101B-9397-08002B2CF9AE}" pid="17" name="_dlc_DocIdUrl">
    <vt:lpwstr>https://challengerau.sharepoint.com/sites/FMProduct/_layouts/15/DocIdRedir.aspx?ID=KA7QMQFU3YR7-264-106508, KA7QMQFU3YR7-264-106508</vt:lpwstr>
  </property>
  <property fmtid="{D5CDD505-2E9C-101B-9397-08002B2CF9AE}" pid="18" name="Document Type">
    <vt:lpwstr/>
  </property>
  <property fmtid="{D5CDD505-2E9C-101B-9397-08002B2CF9AE}" pid="19" name="ContentTypeId">
    <vt:lpwstr>0x0101007CE6DF1109E60045AB964F22ADEF82EC</vt:lpwstr>
  </property>
  <property fmtid="{D5CDD505-2E9C-101B-9397-08002B2CF9AE}" pid="20" name="MSIP_Label_a23ee8e6-e2e1-4a32-b0ea-82e8bb15f21c_Enabled">
    <vt:lpwstr>true</vt:lpwstr>
  </property>
  <property fmtid="{D5CDD505-2E9C-101B-9397-08002B2CF9AE}" pid="21" name="MSIP_Label_a23ee8e6-e2e1-4a32-b0ea-82e8bb15f21c_SetDate">
    <vt:lpwstr>2020-10-07T23:10:47Z</vt:lpwstr>
  </property>
  <property fmtid="{D5CDD505-2E9C-101B-9397-08002B2CF9AE}" pid="22" name="MSIP_Label_a23ee8e6-e2e1-4a32-b0ea-82e8bb15f21c_Method">
    <vt:lpwstr>Standard</vt:lpwstr>
  </property>
  <property fmtid="{D5CDD505-2E9C-101B-9397-08002B2CF9AE}" pid="23" name="MSIP_Label_a23ee8e6-e2e1-4a32-b0ea-82e8bb15f21c_Name">
    <vt:lpwstr>Internal</vt:lpwstr>
  </property>
  <property fmtid="{D5CDD505-2E9C-101B-9397-08002B2CF9AE}" pid="24" name="MSIP_Label_a23ee8e6-e2e1-4a32-b0ea-82e8bb15f21c_SiteId">
    <vt:lpwstr>f8e1ec02-619b-4b66-a5a7-9bff83b76b2f</vt:lpwstr>
  </property>
  <property fmtid="{D5CDD505-2E9C-101B-9397-08002B2CF9AE}" pid="25" name="MSIP_Label_a23ee8e6-e2e1-4a32-b0ea-82e8bb15f21c_ActionId">
    <vt:lpwstr>21a92655-1048-4ebe-9627-e0f530ee2f8c</vt:lpwstr>
  </property>
  <property fmtid="{D5CDD505-2E9C-101B-9397-08002B2CF9AE}" pid="26" name="MSIP_Label_a23ee8e6-e2e1-4a32-b0ea-82e8bb15f21c_ContentBits">
    <vt:lpwstr>0</vt:lpwstr>
  </property>
  <property fmtid="{D5CDD505-2E9C-101B-9397-08002B2CF9AE}" pid="27" name="display_urn:schemas-microsoft-com:office:office#Editor">
    <vt:lpwstr>Tim Le Heron</vt:lpwstr>
  </property>
  <property fmtid="{D5CDD505-2E9C-101B-9397-08002B2CF9AE}" pid="28" name="display_urn:schemas-microsoft-com:office:office#Author">
    <vt:lpwstr>Cameron Roebuck</vt:lpwstr>
  </property>
  <property fmtid="{D5CDD505-2E9C-101B-9397-08002B2CF9AE}" pid="29" name="_dlc_DocIdPersistId">
    <vt:lpwstr/>
  </property>
  <property fmtid="{D5CDD505-2E9C-101B-9397-08002B2CF9AE}" pid="30" name="Financial Year">
    <vt:lpwstr/>
  </property>
  <property fmtid="{D5CDD505-2E9C-101B-9397-08002B2CF9AE}" pid="31" name="Functional Area">
    <vt:lpwstr/>
  </property>
  <property fmtid="{D5CDD505-2E9C-101B-9397-08002B2CF9AE}" pid="32" name="MediaServiceImageTags">
    <vt:lpwstr/>
  </property>
  <property fmtid="{D5CDD505-2E9C-101B-9397-08002B2CF9AE}" pid="33" name="Boutique_x002f_Alliance">
    <vt:lpwstr>1;#Fidante|df558a62-bc85-4628-836f-5c337d4444dc</vt:lpwstr>
  </property>
</Properties>
</file>